1" s="136"/>
      <c r="M14851" s="136"/>
      <c r="N14851" s="136"/>
      <c r="O14851" s="136"/>
      <c r="P14851" s="136"/>
      <c r="Q14851" s="136"/>
      <c r="R14851" s="136"/>
      <c r="S14851" s="136"/>
      <c r="T14851" s="136"/>
      <c r="U14851" s="136"/>
      <c r="V14851" s="136"/>
      <c r="W14851" s="136"/>
      <c r="X14851" s="136"/>
      <c r="Y14851" s="136"/>
      <c r="Z14851" s="136"/>
      <c r="AA14851" s="136"/>
      <c r="AB14851" s="136"/>
      <c r="AC14851" s="136"/>
      <c r="AD14851" s="136"/>
      <c r="AE14851" s="136"/>
      <c r="AF14851" s="136"/>
      <c r="AG14851" s="136"/>
      <c r="AH14851" s="136"/>
      <c r="AI14851" s="136"/>
    </row>
    <row r="14852" spans="5:35" x14ac:dyDescent="0.35">
      <c r="E14852" s="136"/>
      <c r="F14852" s="136"/>
      <c r="G14852" s="136"/>
      <c r="H14852" s="136"/>
      <c r="I14852" s="136"/>
      <c r="J14852" s="136"/>
      <c r="K14852" s="136"/>
      <c r="L14852" s="136"/>
      <c r="M14852" s="136"/>
      <c r="N14852" s="136"/>
      <c r="O14852" s="136"/>
      <c r="P14852" s="136"/>
      <c r="Q14852" s="136"/>
      <c r="R14852" s="136"/>
      <c r="S14852" s="136"/>
      <c r="T14852" s="136"/>
      <c r="U14852" s="136"/>
      <c r="V14852" s="136"/>
      <c r="W14852" s="136"/>
      <c r="X14852" s="136"/>
      <c r="Y14852" s="136"/>
      <c r="Z14852" s="136"/>
      <c r="AA14852" s="136"/>
      <c r="AB14852" s="136"/>
      <c r="AC14852" s="136"/>
      <c r="AD14852" s="136"/>
      <c r="AE14852" s="136"/>
      <c r="AF14852" s="136"/>
      <c r="AG14852" s="136"/>
      <c r="AH14852" s="136"/>
      <c r="AI14852" s="136"/>
    </row>
    <row r="14853" spans="5:35" x14ac:dyDescent="0.35">
      <c r="E14853" s="136"/>
      <c r="F14853" s="136"/>
      <c r="G14853" s="136"/>
      <c r="H14853" s="136"/>
      <c r="I14853" s="136"/>
      <c r="J14853" s="136"/>
      <c r="K14853" s="136"/>
      <c r="L14853" s="136"/>
      <c r="M14853" s="136"/>
      <c r="N14853" s="136"/>
      <c r="O14853" s="136"/>
      <c r="P14853" s="136"/>
      <c r="Q14853" s="136"/>
      <c r="R14853" s="136"/>
      <c r="S14853" s="136"/>
      <c r="T14853" s="136"/>
      <c r="U14853" s="136"/>
      <c r="V14853" s="136"/>
      <c r="W14853" s="136"/>
      <c r="X14853" s="136"/>
      <c r="Y14853" s="136"/>
      <c r="Z14853" s="136"/>
      <c r="AA14853" s="136"/>
      <c r="AB14853" s="136"/>
      <c r="AC14853" s="136"/>
      <c r="AD14853" s="136"/>
      <c r="AE14853" s="136"/>
      <c r="AF14853" s="136"/>
      <c r="AG14853" s="136"/>
      <c r="AH14853" s="136"/>
      <c r="AI14853" s="136"/>
    </row>
    <row r="14854" spans="5:35" x14ac:dyDescent="0.35">
      <c r="E14854" s="136"/>
      <c r="F14854" s="136"/>
      <c r="G14854" s="136"/>
      <c r="H14854" s="136"/>
      <c r="I14854" s="136"/>
      <c r="J14854" s="136"/>
      <c r="K14854" s="136"/>
      <c r="L14854" s="136"/>
      <c r="M14854" s="136"/>
      <c r="N14854" s="136"/>
      <c r="O14854" s="136"/>
      <c r="P14854" s="136"/>
      <c r="Q14854" s="136"/>
      <c r="R14854" s="136"/>
      <c r="S14854" s="136"/>
      <c r="T14854" s="136"/>
      <c r="U14854" s="136"/>
      <c r="V14854" s="136"/>
      <c r="W14854" s="136"/>
      <c r="X14854" s="136"/>
      <c r="Y14854" s="136"/>
      <c r="Z14854" s="136"/>
      <c r="AA14854" s="136"/>
      <c r="AB14854" s="136"/>
      <c r="AC14854" s="136"/>
      <c r="AD14854" s="136"/>
      <c r="AE14854" s="136"/>
      <c r="AF14854" s="136"/>
      <c r="AG14854" s="136"/>
      <c r="AH14854" s="136"/>
      <c r="AI14854" s="136"/>
    </row>
    <row r="14855" spans="5:35" x14ac:dyDescent="0.35">
      <c r="E14855" s="136"/>
      <c r="F14855" s="136"/>
      <c r="G14855" s="136"/>
      <c r="H14855" s="136"/>
      <c r="I14855" s="136"/>
      <c r="J14855" s="136"/>
      <c r="K14855" s="136"/>
      <c r="L14855" s="136"/>
      <c r="M14855" s="136"/>
      <c r="N14855" s="136"/>
      <c r="O14855" s="136"/>
      <c r="P14855" s="136"/>
      <c r="Q14855" s="136"/>
      <c r="R14855" s="136"/>
      <c r="S14855" s="136"/>
      <c r="T14855" s="136"/>
      <c r="U14855" s="136"/>
      <c r="V14855" s="136"/>
      <c r="W14855" s="136"/>
      <c r="X14855" s="136"/>
      <c r="Y14855" s="136"/>
      <c r="Z14855" s="136"/>
      <c r="AA14855" s="136"/>
      <c r="AB14855" s="136"/>
      <c r="AC14855" s="136"/>
      <c r="AD14855" s="136"/>
      <c r="AE14855" s="136"/>
      <c r="AF14855" s="136"/>
      <c r="AG14855" s="136"/>
      <c r="AH14855" s="136"/>
      <c r="AI14855" s="136"/>
    </row>
    <row r="14856" spans="5:35" x14ac:dyDescent="0.35">
      <c r="E14856" s="136"/>
      <c r="F14856" s="136"/>
      <c r="G14856" s="136"/>
      <c r="H14856" s="136"/>
      <c r="I14856" s="136"/>
      <c r="J14856" s="136"/>
      <c r="K14856" s="136"/>
      <c r="L14856" s="136"/>
      <c r="M14856" s="136"/>
      <c r="N14856" s="136"/>
      <c r="O14856" s="136"/>
      <c r="P14856" s="136"/>
      <c r="Q14856" s="136"/>
      <c r="R14856" s="136"/>
      <c r="S14856" s="136"/>
      <c r="T14856" s="136"/>
      <c r="U14856" s="136"/>
      <c r="V14856" s="136"/>
      <c r="W14856" s="136"/>
      <c r="X14856" s="136"/>
      <c r="Y14856" s="136"/>
      <c r="Z14856" s="136"/>
      <c r="AA14856" s="136"/>
      <c r="AB14856" s="136"/>
      <c r="AC14856" s="136"/>
      <c r="AD14856" s="136"/>
      <c r="AE14856" s="136"/>
      <c r="AF14856" s="136"/>
      <c r="AG14856" s="136"/>
      <c r="AH14856" s="136"/>
      <c r="AI14856" s="136"/>
    </row>
    <row r="14857" spans="5:35" x14ac:dyDescent="0.35">
      <c r="E14857" s="136"/>
      <c r="F14857" s="136"/>
      <c r="G14857" s="136"/>
      <c r="H14857" s="136"/>
      <c r="I14857" s="136"/>
      <c r="J14857" s="136"/>
      <c r="K14857" s="136"/>
      <c r="L14857" s="136"/>
      <c r="M14857" s="136"/>
      <c r="N14857" s="136"/>
      <c r="O14857" s="136"/>
      <c r="P14857" s="136"/>
      <c r="Q14857" s="136"/>
      <c r="R14857" s="136"/>
      <c r="S14857" s="136"/>
      <c r="T14857" s="136"/>
      <c r="U14857" s="136"/>
      <c r="V14857" s="136"/>
      <c r="W14857" s="136"/>
      <c r="X14857" s="136"/>
      <c r="Y14857" s="136"/>
      <c r="Z14857" s="136"/>
      <c r="AA14857" s="136"/>
      <c r="AB14857" s="136"/>
      <c r="AC14857" s="136"/>
      <c r="AD14857" s="136"/>
      <c r="AE14857" s="136"/>
      <c r="AF14857" s="136"/>
      <c r="AG14857" s="136"/>
      <c r="AH14857" s="136"/>
      <c r="AI14857" s="136"/>
    </row>
    <row r="14859" spans="5:35" x14ac:dyDescent="0.35">
      <c r="E14859" s="136"/>
      <c r="F14859" s="136"/>
      <c r="G14859" s="136"/>
      <c r="H14859" s="136"/>
      <c r="I14859" s="136"/>
      <c r="J14859" s="136"/>
      <c r="K14859" s="136"/>
      <c r="L14859" s="136"/>
      <c r="M14859" s="136"/>
      <c r="N14859" s="136"/>
      <c r="O14859" s="136"/>
      <c r="P14859" s="136"/>
      <c r="Q14859" s="136"/>
      <c r="R14859" s="136"/>
      <c r="S14859" s="136"/>
      <c r="T14859" s="136"/>
      <c r="U14859" s="136"/>
      <c r="V14859" s="136"/>
      <c r="W14859" s="136"/>
      <c r="X14859" s="136"/>
      <c r="Y14859" s="136"/>
      <c r="Z14859" s="136"/>
      <c r="AA14859" s="136"/>
      <c r="AB14859" s="136"/>
      <c r="AC14859" s="136"/>
      <c r="AD14859" s="136"/>
      <c r="AE14859" s="136"/>
      <c r="AF14859" s="136"/>
      <c r="AG14859" s="136"/>
      <c r="AH14859" s="136"/>
      <c r="AI14859" s="136"/>
    </row>
    <row r="14860" spans="5:35" x14ac:dyDescent="0.35">
      <c r="E14860" s="136"/>
      <c r="F14860" s="136"/>
      <c r="G14860" s="136"/>
      <c r="H14860" s="136"/>
      <c r="I14860" s="136"/>
      <c r="J14860" s="136"/>
      <c r="K14860" s="136"/>
      <c r="L14860" s="136"/>
      <c r="M14860" s="136"/>
      <c r="N14860" s="136"/>
      <c r="O14860" s="136"/>
      <c r="P14860" s="136"/>
      <c r="Q14860" s="136"/>
      <c r="R14860" s="136"/>
      <c r="S14860" s="136"/>
      <c r="T14860" s="136"/>
      <c r="U14860" s="136"/>
      <c r="V14860" s="136"/>
      <c r="W14860" s="136"/>
      <c r="X14860" s="136"/>
      <c r="Y14860" s="136"/>
      <c r="Z14860" s="136"/>
      <c r="AA14860" s="136"/>
      <c r="AB14860" s="136"/>
      <c r="AC14860" s="136"/>
      <c r="AD14860" s="136"/>
      <c r="AE14860" s="136"/>
      <c r="AF14860" s="136"/>
      <c r="AG14860" s="136"/>
      <c r="AH14860" s="136"/>
      <c r="AI14860" s="136"/>
    </row>
    <row r="14861" spans="5:35" x14ac:dyDescent="0.35">
      <c r="E14861" s="136"/>
      <c r="F14861" s="136"/>
      <c r="G14861" s="136"/>
      <c r="H14861" s="136"/>
      <c r="I14861" s="136"/>
      <c r="J14861" s="136"/>
      <c r="K14861" s="136"/>
      <c r="L14861" s="136"/>
      <c r="M14861" s="136"/>
      <c r="N14861" s="136"/>
      <c r="O14861" s="136"/>
      <c r="P14861" s="136"/>
      <c r="Q14861" s="136"/>
      <c r="R14861" s="136"/>
      <c r="S14861" s="136"/>
      <c r="T14861" s="136"/>
      <c r="U14861" s="136"/>
      <c r="V14861" s="136"/>
      <c r="W14861" s="136"/>
      <c r="X14861" s="136"/>
      <c r="Y14861" s="136"/>
      <c r="Z14861" s="136"/>
      <c r="AA14861" s="136"/>
      <c r="AB14861" s="136"/>
      <c r="AC14861" s="136"/>
      <c r="AD14861" s="136"/>
      <c r="AE14861" s="136"/>
      <c r="AF14861" s="136"/>
      <c r="AG14861" s="136"/>
      <c r="AH14861" s="136"/>
      <c r="AI14861" s="136"/>
    </row>
    <row r="14862" spans="5:35" x14ac:dyDescent="0.35">
      <c r="E14862" s="136"/>
      <c r="F14862" s="136"/>
      <c r="G14862" s="136"/>
      <c r="H14862" s="136"/>
      <c r="I14862" s="136"/>
      <c r="J14862" s="136"/>
      <c r="K14862" s="136"/>
      <c r="L14862" s="136"/>
      <c r="M14862" s="136"/>
      <c r="N14862" s="136"/>
      <c r="O14862" s="136"/>
      <c r="P14862" s="136"/>
      <c r="Q14862" s="136"/>
      <c r="R14862" s="136"/>
      <c r="S14862" s="136"/>
      <c r="T14862" s="136"/>
      <c r="U14862" s="136"/>
      <c r="V14862" s="136"/>
      <c r="W14862" s="136"/>
      <c r="X14862" s="136"/>
      <c r="Y14862" s="136"/>
      <c r="Z14862" s="136"/>
      <c r="AA14862" s="136"/>
      <c r="AB14862" s="136"/>
      <c r="AC14862" s="136"/>
      <c r="AD14862" s="136"/>
      <c r="AE14862" s="136"/>
      <c r="AF14862" s="136"/>
      <c r="AG14862" s="136"/>
      <c r="AH14862" s="136"/>
      <c r="AI14862" s="136"/>
    </row>
    <row r="14863" spans="5:35" x14ac:dyDescent="0.35">
      <c r="E14863" s="136"/>
      <c r="F14863" s="136"/>
      <c r="G14863" s="136"/>
      <c r="H14863" s="136"/>
      <c r="I14863" s="136"/>
      <c r="J14863" s="136"/>
      <c r="K14863" s="136"/>
      <c r="L14863" s="136"/>
      <c r="M14863" s="136"/>
      <c r="N14863" s="136"/>
      <c r="O14863" s="136"/>
      <c r="P14863" s="136"/>
      <c r="Q14863" s="136"/>
      <c r="R14863" s="136"/>
      <c r="S14863" s="136"/>
      <c r="T14863" s="136"/>
      <c r="U14863" s="136"/>
      <c r="V14863" s="136"/>
      <c r="W14863" s="136"/>
      <c r="X14863" s="136"/>
      <c r="Y14863" s="136"/>
      <c r="Z14863" s="136"/>
      <c r="AA14863" s="136"/>
      <c r="AB14863" s="136"/>
      <c r="AC14863" s="136"/>
      <c r="AD14863" s="136"/>
      <c r="AE14863" s="136"/>
      <c r="AF14863" s="136"/>
      <c r="AG14863" s="136"/>
      <c r="AH14863" s="136"/>
      <c r="AI14863" s="136"/>
    </row>
    <row r="14864" spans="5:35" x14ac:dyDescent="0.35">
      <c r="E14864" s="136"/>
      <c r="F14864" s="136"/>
      <c r="G14864" s="136"/>
      <c r="H14864" s="136"/>
      <c r="I14864" s="136"/>
      <c r="J14864" s="136"/>
      <c r="K14864" s="136"/>
      <c r="L14864" s="136"/>
      <c r="M14864" s="136"/>
      <c r="N14864" s="136"/>
      <c r="O14864" s="136"/>
      <c r="P14864" s="136"/>
      <c r="Q14864" s="136"/>
      <c r="R14864" s="136"/>
      <c r="S14864" s="136"/>
      <c r="T14864" s="136"/>
      <c r="U14864" s="136"/>
      <c r="V14864" s="136"/>
      <c r="W14864" s="136"/>
      <c r="X14864" s="136"/>
      <c r="Y14864" s="136"/>
      <c r="Z14864" s="136"/>
      <c r="AA14864" s="136"/>
      <c r="AB14864" s="136"/>
      <c r="AC14864" s="136"/>
      <c r="AD14864" s="136"/>
      <c r="AE14864" s="136"/>
      <c r="AF14864" s="136"/>
      <c r="AG14864" s="136"/>
      <c r="AH14864" s="136"/>
      <c r="AI14864" s="136"/>
    </row>
    <row r="14865" spans="5:35" x14ac:dyDescent="0.35">
      <c r="E14865" s="136"/>
      <c r="F14865" s="136"/>
      <c r="G14865" s="136"/>
      <c r="H14865" s="136"/>
      <c r="I14865" s="136"/>
      <c r="J14865" s="136"/>
      <c r="K14865" s="136"/>
      <c r="L14865" s="136"/>
      <c r="M14865" s="136"/>
      <c r="N14865" s="136"/>
      <c r="O14865" s="136"/>
      <c r="P14865" s="136"/>
      <c r="Q14865" s="136"/>
      <c r="R14865" s="136"/>
      <c r="S14865" s="136"/>
      <c r="T14865" s="136"/>
      <c r="U14865" s="136"/>
      <c r="V14865" s="136"/>
      <c r="W14865" s="136"/>
      <c r="X14865" s="136"/>
      <c r="Y14865" s="136"/>
      <c r="Z14865" s="136"/>
      <c r="AA14865" s="136"/>
      <c r="AB14865" s="136"/>
      <c r="AC14865" s="136"/>
      <c r="AD14865" s="136"/>
      <c r="AE14865" s="136"/>
      <c r="AF14865" s="136"/>
      <c r="AG14865" s="136"/>
      <c r="AH14865" s="136"/>
      <c r="AI14865" s="136"/>
    </row>
    <row r="14867" spans="5:35" x14ac:dyDescent="0.35">
      <c r="E14867" s="136"/>
      <c r="F14867" s="136"/>
      <c r="G14867" s="136"/>
      <c r="H14867" s="136"/>
      <c r="I14867" s="136"/>
      <c r="J14867" s="136"/>
      <c r="K14867" s="136"/>
      <c r="L14867" s="136"/>
      <c r="M14867" s="136"/>
      <c r="N14867" s="136"/>
      <c r="O14867" s="136"/>
      <c r="P14867" s="136"/>
      <c r="Q14867" s="136"/>
      <c r="R14867" s="136"/>
      <c r="S14867" s="136"/>
      <c r="T14867" s="136"/>
      <c r="U14867" s="136"/>
      <c r="V14867" s="136"/>
      <c r="W14867" s="136"/>
      <c r="X14867" s="136"/>
      <c r="Y14867" s="136"/>
      <c r="Z14867" s="136"/>
      <c r="AA14867" s="136"/>
      <c r="AB14867" s="136"/>
      <c r="AC14867" s="136"/>
      <c r="AD14867" s="136"/>
      <c r="AE14867" s="136"/>
      <c r="AF14867" s="136"/>
      <c r="AG14867" s="136"/>
      <c r="AH14867" s="136"/>
      <c r="AI14867" s="136"/>
    </row>
    <row r="14868" spans="5:35" x14ac:dyDescent="0.35">
      <c r="E14868" s="136"/>
      <c r="F14868" s="136"/>
      <c r="G14868" s="136"/>
      <c r="H14868" s="136"/>
      <c r="I14868" s="136"/>
      <c r="J14868" s="136"/>
      <c r="K14868" s="136"/>
      <c r="L14868" s="136"/>
      <c r="M14868" s="136"/>
      <c r="N14868" s="136"/>
      <c r="O14868" s="136"/>
      <c r="P14868" s="136"/>
      <c r="Q14868" s="136"/>
      <c r="R14868" s="136"/>
      <c r="S14868" s="136"/>
      <c r="T14868" s="136"/>
      <c r="U14868" s="136"/>
      <c r="V14868" s="136"/>
      <c r="W14868" s="136"/>
      <c r="X14868" s="136"/>
      <c r="Y14868" s="136"/>
      <c r="Z14868" s="136"/>
      <c r="AA14868" s="136"/>
      <c r="AB14868" s="136"/>
      <c r="AC14868" s="136"/>
      <c r="AD14868" s="136"/>
      <c r="AE14868" s="136"/>
      <c r="AF14868" s="136"/>
      <c r="AG14868" s="136"/>
      <c r="AH14868" s="136"/>
      <c r="AI14868" s="136"/>
    </row>
    <row r="14871" spans="5:35" x14ac:dyDescent="0.35">
      <c r="E14871" s="136"/>
      <c r="F14871" s="136"/>
      <c r="G14871" s="136"/>
      <c r="H14871" s="136"/>
      <c r="I14871" s="136"/>
      <c r="J14871" s="136"/>
      <c r="K14871" s="136"/>
      <c r="L14871" s="136"/>
      <c r="M14871" s="136"/>
      <c r="N14871" s="136"/>
      <c r="O14871" s="136"/>
      <c r="P14871" s="136"/>
      <c r="Q14871" s="136"/>
      <c r="R14871" s="136"/>
      <c r="S14871" s="136"/>
      <c r="T14871" s="136"/>
      <c r="U14871" s="136"/>
      <c r="V14871" s="136"/>
      <c r="W14871" s="136"/>
      <c r="X14871" s="136"/>
      <c r="Y14871" s="136"/>
      <c r="Z14871" s="136"/>
      <c r="AA14871" s="136"/>
      <c r="AB14871" s="136"/>
      <c r="AC14871" s="136"/>
      <c r="AD14871" s="136"/>
      <c r="AE14871" s="136"/>
      <c r="AF14871" s="136"/>
      <c r="AG14871" s="136"/>
      <c r="AH14871" s="136"/>
      <c r="AI14871" s="136"/>
    </row>
    <row r="14872" spans="5:35" x14ac:dyDescent="0.35">
      <c r="E14872" s="136"/>
      <c r="F14872" s="136"/>
      <c r="G14872" s="136"/>
      <c r="H14872" s="136"/>
      <c r="I14872" s="136"/>
      <c r="J14872" s="136"/>
      <c r="K14872" s="136"/>
      <c r="L14872" s="136"/>
      <c r="M14872" s="136"/>
      <c r="N14872" s="136"/>
      <c r="O14872" s="136"/>
      <c r="P14872" s="136"/>
      <c r="Q14872" s="136"/>
      <c r="R14872" s="136"/>
      <c r="S14872" s="136"/>
      <c r="T14872" s="136"/>
      <c r="U14872" s="136"/>
      <c r="V14872" s="136"/>
      <c r="W14872" s="136"/>
      <c r="X14872" s="136"/>
      <c r="Y14872" s="136"/>
      <c r="Z14872" s="136"/>
      <c r="AA14872" s="136"/>
      <c r="AB14872" s="136"/>
      <c r="AC14872" s="136"/>
      <c r="AD14872" s="136"/>
      <c r="AE14872" s="136"/>
      <c r="AF14872" s="136"/>
      <c r="AG14872" s="136"/>
      <c r="AH14872" s="136"/>
      <c r="AI14872" s="136"/>
    </row>
    <row r="14873" spans="5:35" x14ac:dyDescent="0.35">
      <c r="E14873" s="136"/>
      <c r="F14873" s="136"/>
      <c r="G14873" s="136"/>
      <c r="H14873" s="136"/>
      <c r="I14873" s="136"/>
      <c r="J14873" s="136"/>
      <c r="K14873" s="136"/>
      <c r="L14873" s="136"/>
      <c r="M14873" s="136"/>
      <c r="N14873" s="136"/>
      <c r="O14873" s="136"/>
      <c r="P14873" s="136"/>
      <c r="Q14873" s="136"/>
      <c r="R14873" s="136"/>
      <c r="S14873" s="136"/>
      <c r="T14873" s="136"/>
      <c r="U14873" s="136"/>
      <c r="V14873" s="136"/>
      <c r="W14873" s="136"/>
      <c r="X14873" s="136"/>
      <c r="Y14873" s="136"/>
      <c r="Z14873" s="136"/>
      <c r="AA14873" s="136"/>
      <c r="AB14873" s="136"/>
      <c r="AC14873" s="136"/>
      <c r="AD14873" s="136"/>
      <c r="AE14873" s="136"/>
      <c r="AF14873" s="136"/>
      <c r="AG14873" s="136"/>
      <c r="AH14873" s="136"/>
      <c r="AI14873" s="136"/>
    </row>
    <row r="14874" spans="5:35" x14ac:dyDescent="0.35">
      <c r="E14874" s="136"/>
      <c r="F14874" s="136"/>
      <c r="G14874" s="136"/>
      <c r="H14874" s="136"/>
      <c r="I14874" s="136"/>
      <c r="J14874" s="136"/>
      <c r="K14874" s="136"/>
      <c r="L14874" s="136"/>
      <c r="M14874" s="136"/>
      <c r="N14874" s="136"/>
      <c r="O14874" s="136"/>
      <c r="P14874" s="136"/>
      <c r="Q14874" s="136"/>
      <c r="R14874" s="136"/>
      <c r="S14874" s="136"/>
      <c r="T14874" s="136"/>
      <c r="U14874" s="136"/>
      <c r="V14874" s="136"/>
      <c r="W14874" s="136"/>
      <c r="X14874" s="136"/>
      <c r="Y14874" s="136"/>
      <c r="Z14874" s="136"/>
      <c r="AA14874" s="136"/>
      <c r="AB14874" s="136"/>
      <c r="AC14874" s="136"/>
      <c r="AD14874" s="136"/>
      <c r="AE14874" s="136"/>
      <c r="AF14874" s="136"/>
      <c r="AG14874" s="136"/>
      <c r="AH14874" s="136"/>
      <c r="AI14874" s="136"/>
    </row>
    <row r="14875" spans="5:35" x14ac:dyDescent="0.35">
      <c r="E14875" s="136"/>
      <c r="F14875" s="136"/>
      <c r="G14875" s="136"/>
      <c r="H14875" s="136"/>
      <c r="I14875" s="136"/>
      <c r="J14875" s="136"/>
      <c r="K14875" s="136"/>
      <c r="L14875" s="136"/>
      <c r="M14875" s="136"/>
      <c r="N14875" s="136"/>
      <c r="O14875" s="136"/>
      <c r="P14875" s="136"/>
      <c r="Q14875" s="136"/>
      <c r="R14875" s="136"/>
      <c r="S14875" s="136"/>
      <c r="T14875" s="136"/>
      <c r="U14875" s="136"/>
      <c r="V14875" s="136"/>
      <c r="W14875" s="136"/>
      <c r="X14875" s="136"/>
      <c r="Y14875" s="136"/>
      <c r="Z14875" s="136"/>
      <c r="AA14875" s="136"/>
      <c r="AB14875" s="136"/>
      <c r="AC14875" s="136"/>
      <c r="AD14875" s="136"/>
      <c r="AE14875" s="136"/>
      <c r="AF14875" s="136"/>
      <c r="AG14875" s="136"/>
      <c r="AH14875" s="136"/>
      <c r="AI14875" s="136"/>
    </row>
    <row r="14876" spans="5:35" x14ac:dyDescent="0.35">
      <c r="E14876" s="136"/>
      <c r="F14876" s="136"/>
      <c r="G14876" s="136"/>
      <c r="H14876" s="136"/>
      <c r="I14876" s="136"/>
      <c r="J14876" s="136"/>
      <c r="K14876" s="136"/>
      <c r="L14876" s="136"/>
      <c r="M14876" s="136"/>
      <c r="N14876" s="136"/>
      <c r="O14876" s="136"/>
      <c r="P14876" s="136"/>
      <c r="Q14876" s="136"/>
      <c r="R14876" s="136"/>
      <c r="S14876" s="136"/>
      <c r="T14876" s="136"/>
      <c r="U14876" s="136"/>
      <c r="V14876" s="136"/>
      <c r="W14876" s="136"/>
      <c r="X14876" s="136"/>
      <c r="Y14876" s="136"/>
      <c r="Z14876" s="136"/>
      <c r="AA14876" s="136"/>
      <c r="AB14876" s="136"/>
      <c r="AC14876" s="136"/>
      <c r="AD14876" s="136"/>
      <c r="AE14876" s="136"/>
      <c r="AF14876" s="136"/>
      <c r="AG14876" s="136"/>
      <c r="AH14876" s="136"/>
      <c r="AI14876" s="136"/>
    </row>
    <row r="14877" spans="5:35" x14ac:dyDescent="0.35">
      <c r="E14877" s="136"/>
      <c r="F14877" s="136"/>
      <c r="G14877" s="136"/>
      <c r="H14877" s="136"/>
      <c r="I14877" s="136"/>
      <c r="J14877" s="136"/>
      <c r="K14877" s="136"/>
      <c r="L14877" s="136"/>
      <c r="M14877" s="136"/>
      <c r="N14877" s="136"/>
      <c r="O14877" s="136"/>
      <c r="P14877" s="136"/>
      <c r="Q14877" s="136"/>
      <c r="R14877" s="136"/>
      <c r="S14877" s="136"/>
      <c r="T14877" s="136"/>
      <c r="U14877" s="136"/>
      <c r="V14877" s="136"/>
      <c r="W14877" s="136"/>
      <c r="X14877" s="136"/>
      <c r="Y14877" s="136"/>
      <c r="Z14877" s="136"/>
      <c r="AA14877" s="136"/>
      <c r="AB14877" s="136"/>
      <c r="AC14877" s="136"/>
      <c r="AD14877" s="136"/>
      <c r="AE14877" s="136"/>
      <c r="AF14877" s="136"/>
      <c r="AG14877" s="136"/>
      <c r="AH14877" s="136"/>
      <c r="AI14877" s="136"/>
    </row>
    <row r="14879" spans="5:35" x14ac:dyDescent="0.35">
      <c r="E14879" s="136"/>
      <c r="F14879" s="136"/>
      <c r="G14879" s="136"/>
      <c r="H14879" s="136"/>
    </row>
    <row r="14880" spans="5:35" x14ac:dyDescent="0.35">
      <c r="E14880" s="136"/>
      <c r="F14880" s="136"/>
      <c r="G14880" s="136"/>
      <c r="H14880" s="136"/>
      <c r="I14880" s="136"/>
      <c r="J14880" s="136"/>
      <c r="K14880" s="136"/>
      <c r="L14880" s="136"/>
    </row>
    <row r="14883" spans="5:35" x14ac:dyDescent="0.35">
      <c r="E14883" s="136"/>
      <c r="F14883" s="136"/>
      <c r="G14883" s="136"/>
      <c r="H14883" s="136"/>
      <c r="I14883" s="136"/>
      <c r="J14883" s="136"/>
      <c r="K14883" s="136"/>
      <c r="L14883" s="136"/>
      <c r="M14883" s="136"/>
      <c r="N14883" s="136"/>
      <c r="O14883" s="136"/>
      <c r="P14883" s="136"/>
      <c r="Q14883" s="136"/>
      <c r="R14883" s="136"/>
      <c r="S14883" s="136"/>
      <c r="T14883" s="136"/>
      <c r="U14883" s="136"/>
      <c r="V14883" s="136"/>
      <c r="W14883" s="136"/>
      <c r="X14883" s="136"/>
      <c r="Y14883" s="136"/>
      <c r="Z14883" s="136"/>
      <c r="AA14883" s="136"/>
      <c r="AB14883" s="136"/>
      <c r="AC14883" s="136"/>
      <c r="AD14883" s="136"/>
      <c r="AE14883" s="136"/>
      <c r="AF14883" s="136"/>
      <c r="AG14883" s="136"/>
      <c r="AH14883" s="136"/>
      <c r="AI14883" s="136"/>
    </row>
    <row r="14884" spans="5:35" x14ac:dyDescent="0.35">
      <c r="E14884" s="136"/>
      <c r="F14884" s="136"/>
      <c r="G14884" s="136"/>
      <c r="H14884" s="136"/>
      <c r="I14884" s="136"/>
      <c r="J14884" s="136"/>
      <c r="K14884" s="136"/>
      <c r="L14884" s="136"/>
      <c r="M14884" s="136"/>
      <c r="N14884" s="136"/>
      <c r="O14884" s="136"/>
      <c r="P14884" s="136"/>
      <c r="Q14884" s="136"/>
      <c r="R14884" s="136"/>
      <c r="S14884" s="136"/>
      <c r="T14884" s="136"/>
      <c r="U14884" s="136"/>
      <c r="V14884" s="136"/>
      <c r="W14884" s="136"/>
      <c r="X14884" s="136"/>
      <c r="Y14884" s="136"/>
      <c r="Z14884" s="136"/>
      <c r="AA14884" s="136"/>
      <c r="AB14884" s="136"/>
      <c r="AC14884" s="136"/>
      <c r="AD14884" s="136"/>
      <c r="AE14884" s="136"/>
      <c r="AF14884" s="136"/>
      <c r="AG14884" s="136"/>
      <c r="AH14884" s="136"/>
      <c r="AI14884" s="136"/>
    </row>
    <row r="14885" spans="5:35" x14ac:dyDescent="0.35">
      <c r="E14885" s="136"/>
      <c r="F14885" s="136"/>
      <c r="G14885" s="136"/>
      <c r="H14885" s="136"/>
      <c r="I14885" s="136"/>
      <c r="J14885" s="136"/>
      <c r="K14885" s="136"/>
      <c r="L14885" s="136"/>
      <c r="M14885" s="136"/>
      <c r="N14885" s="136"/>
      <c r="O14885" s="136"/>
      <c r="P14885" s="136"/>
      <c r="Q14885" s="136"/>
      <c r="R14885" s="136"/>
      <c r="S14885" s="136"/>
      <c r="T14885" s="136"/>
      <c r="U14885" s="136"/>
      <c r="V14885" s="136"/>
      <c r="W14885" s="136"/>
      <c r="X14885" s="136"/>
      <c r="Y14885" s="136"/>
      <c r="Z14885" s="136"/>
      <c r="AA14885" s="136"/>
      <c r="AB14885" s="136"/>
      <c r="AC14885" s="136"/>
      <c r="AD14885" s="136"/>
      <c r="AE14885" s="136"/>
      <c r="AF14885" s="136"/>
      <c r="AG14885" s="136"/>
      <c r="AH14885" s="136"/>
      <c r="AI14885" s="136"/>
    </row>
    <row r="14886" spans="5:35" x14ac:dyDescent="0.35">
      <c r="E14886" s="136"/>
      <c r="F14886" s="136"/>
      <c r="G14886" s="136"/>
      <c r="H14886" s="136"/>
      <c r="I14886" s="136"/>
      <c r="J14886" s="136"/>
      <c r="K14886" s="136"/>
      <c r="L14886" s="136"/>
      <c r="M14886" s="136"/>
      <c r="N14886" s="136"/>
      <c r="O14886" s="136"/>
      <c r="P14886" s="136"/>
      <c r="Q14886" s="136"/>
      <c r="R14886" s="136"/>
      <c r="S14886" s="136"/>
      <c r="T14886" s="136"/>
      <c r="U14886" s="136"/>
      <c r="V14886" s="136"/>
      <c r="W14886" s="136"/>
      <c r="X14886" s="136"/>
      <c r="Y14886" s="136"/>
      <c r="Z14886" s="136"/>
      <c r="AA14886" s="136"/>
      <c r="AB14886" s="136"/>
      <c r="AC14886" s="136"/>
      <c r="AD14886" s="136"/>
      <c r="AE14886" s="136"/>
      <c r="AF14886" s="136"/>
      <c r="AG14886" s="136"/>
      <c r="AH14886" s="136"/>
      <c r="AI14886" s="136"/>
    </row>
    <row r="14887" spans="5:35" x14ac:dyDescent="0.35">
      <c r="E14887" s="136"/>
      <c r="F14887" s="136"/>
      <c r="G14887" s="136"/>
      <c r="H14887" s="136"/>
      <c r="I14887" s="136"/>
      <c r="J14887" s="136"/>
      <c r="K14887" s="136"/>
      <c r="L14887" s="136"/>
      <c r="M14887" s="136"/>
      <c r="N14887" s="136"/>
      <c r="O14887" s="136"/>
      <c r="P14887" s="136"/>
      <c r="Q14887" s="136"/>
      <c r="R14887" s="136"/>
      <c r="S14887" s="136"/>
      <c r="T14887" s="136"/>
      <c r="U14887" s="136"/>
      <c r="V14887" s="136"/>
      <c r="W14887" s="136"/>
      <c r="X14887" s="136"/>
      <c r="Y14887" s="136"/>
      <c r="Z14887" s="136"/>
      <c r="AA14887" s="136"/>
      <c r="AB14887" s="136"/>
      <c r="AC14887" s="136"/>
      <c r="AD14887" s="136"/>
      <c r="AE14887" s="136"/>
      <c r="AF14887" s="136"/>
      <c r="AG14887" s="136"/>
      <c r="AH14887" s="136"/>
      <c r="AI14887" s="136"/>
    </row>
    <row r="14888" spans="5:35" x14ac:dyDescent="0.35">
      <c r="E14888" s="136"/>
      <c r="F14888" s="136"/>
      <c r="G14888" s="136"/>
      <c r="H14888" s="136"/>
      <c r="I14888" s="136"/>
      <c r="J14888" s="136"/>
      <c r="K14888" s="136"/>
      <c r="L14888" s="136"/>
      <c r="M14888" s="136"/>
      <c r="N14888" s="136"/>
      <c r="O14888" s="136"/>
      <c r="P14888" s="136"/>
      <c r="Q14888" s="136"/>
      <c r="R14888" s="136"/>
      <c r="S14888" s="136"/>
      <c r="T14888" s="136"/>
      <c r="U14888" s="136"/>
      <c r="V14888" s="136"/>
      <c r="W14888" s="136"/>
      <c r="X14888" s="136"/>
      <c r="Y14888" s="136"/>
      <c r="Z14888" s="136"/>
      <c r="AA14888" s="136"/>
      <c r="AB14888" s="136"/>
      <c r="AC14888" s="136"/>
      <c r="AD14888" s="136"/>
      <c r="AE14888" s="136"/>
      <c r="AF14888" s="136"/>
      <c r="AG14888" s="136"/>
      <c r="AH14888" s="136"/>
      <c r="AI14888" s="136"/>
    </row>
    <row r="14889" spans="5:35" x14ac:dyDescent="0.35">
      <c r="E14889" s="136"/>
      <c r="F14889" s="136"/>
      <c r="G14889" s="136"/>
      <c r="H14889" s="136"/>
      <c r="I14889" s="136"/>
      <c r="J14889" s="136"/>
      <c r="K14889" s="136"/>
      <c r="L14889" s="136"/>
      <c r="M14889" s="136"/>
      <c r="N14889" s="136"/>
      <c r="O14889" s="136"/>
      <c r="P14889" s="136"/>
      <c r="Q14889" s="136"/>
      <c r="R14889" s="136"/>
      <c r="S14889" s="136"/>
      <c r="T14889" s="136"/>
      <c r="U14889" s="136"/>
      <c r="V14889" s="136"/>
      <c r="W14889" s="136"/>
      <c r="X14889" s="136"/>
      <c r="Y14889" s="136"/>
      <c r="Z14889" s="136"/>
      <c r="AA14889" s="136"/>
      <c r="AB14889" s="136"/>
      <c r="AC14889" s="136"/>
      <c r="AD14889" s="136"/>
      <c r="AE14889" s="136"/>
      <c r="AF14889" s="136"/>
      <c r="AG14889" s="136"/>
      <c r="AH14889" s="136"/>
      <c r="AI14889" s="136"/>
    </row>
    <row r="14891" spans="5:35" x14ac:dyDescent="0.35">
      <c r="E14891" s="136"/>
      <c r="F14891" s="136"/>
      <c r="G14891" s="136"/>
      <c r="H14891" s="136"/>
      <c r="I14891" s="136"/>
      <c r="J14891" s="136"/>
      <c r="K14891" s="136"/>
      <c r="L14891" s="136"/>
      <c r="M14891" s="136"/>
      <c r="N14891" s="136"/>
      <c r="O14891" s="136"/>
      <c r="P14891" s="136"/>
      <c r="Q14891" s="136"/>
      <c r="R14891" s="136"/>
      <c r="S14891" s="136"/>
      <c r="T14891" s="136"/>
      <c r="U14891" s="136"/>
      <c r="V14891" s="136"/>
      <c r="W14891" s="136"/>
      <c r="X14891" s="136"/>
      <c r="Y14891" s="136"/>
      <c r="Z14891" s="136"/>
      <c r="AA14891" s="136"/>
      <c r="AB14891" s="136"/>
      <c r="AC14891" s="136"/>
      <c r="AD14891" s="136"/>
      <c r="AE14891" s="136"/>
      <c r="AF14891" s="136"/>
      <c r="AG14891" s="136"/>
      <c r="AH14891" s="136"/>
      <c r="AI14891" s="136"/>
    </row>
    <row r="14892" spans="5:35" x14ac:dyDescent="0.35">
      <c r="E14892" s="136"/>
      <c r="F14892" s="136"/>
      <c r="G14892" s="136"/>
      <c r="H14892" s="136"/>
      <c r="I14892" s="136"/>
      <c r="J14892" s="136"/>
      <c r="K14892" s="136"/>
      <c r="L14892" s="136"/>
      <c r="M14892" s="136"/>
      <c r="N14892" s="136"/>
      <c r="O14892" s="136"/>
      <c r="P14892" s="136"/>
      <c r="Q14892" s="136"/>
      <c r="R14892" s="136"/>
      <c r="S14892" s="136"/>
      <c r="T14892" s="136"/>
      <c r="U14892" s="136"/>
      <c r="V14892" s="136"/>
      <c r="W14892" s="136"/>
      <c r="X14892" s="136"/>
      <c r="Y14892" s="136"/>
      <c r="Z14892" s="136"/>
      <c r="AA14892" s="136"/>
      <c r="AB14892" s="136"/>
      <c r="AC14892" s="136"/>
      <c r="AD14892" s="136"/>
      <c r="AE14892" s="136"/>
      <c r="AF14892" s="136"/>
      <c r="AG14892" s="136"/>
      <c r="AH14892" s="136"/>
      <c r="AI14892" s="136"/>
    </row>
    <row r="14895" spans="5:35" x14ac:dyDescent="0.35">
      <c r="E14895" s="136"/>
      <c r="F14895" s="136"/>
      <c r="G14895" s="136"/>
      <c r="H14895" s="136"/>
      <c r="I14895" s="136"/>
      <c r="J14895" s="136"/>
      <c r="K14895" s="136"/>
      <c r="L14895" s="136"/>
      <c r="M14895" s="136"/>
      <c r="N14895" s="136"/>
      <c r="O14895" s="136"/>
      <c r="P14895" s="136"/>
      <c r="Q14895" s="136"/>
      <c r="R14895" s="136"/>
      <c r="S14895" s="136"/>
      <c r="T14895" s="136"/>
      <c r="U14895" s="136"/>
      <c r="V14895" s="136"/>
      <c r="W14895" s="136"/>
      <c r="X14895" s="136"/>
      <c r="Y14895" s="136"/>
      <c r="Z14895" s="136"/>
      <c r="AA14895" s="136"/>
      <c r="AB14895" s="136"/>
      <c r="AC14895" s="136"/>
      <c r="AD14895" s="136"/>
      <c r="AE14895" s="136"/>
      <c r="AF14895" s="136"/>
      <c r="AG14895" s="136"/>
      <c r="AH14895" s="136"/>
      <c r="AI14895" s="136"/>
    </row>
    <row r="14896" spans="5:35" x14ac:dyDescent="0.35">
      <c r="E14896" s="136"/>
      <c r="F14896" s="136"/>
      <c r="G14896" s="136"/>
      <c r="H14896" s="136"/>
      <c r="I14896" s="136"/>
      <c r="J14896" s="136"/>
      <c r="K14896" s="136"/>
      <c r="L14896" s="136"/>
      <c r="M14896" s="136"/>
      <c r="N14896" s="136"/>
      <c r="O14896" s="136"/>
      <c r="P14896" s="136"/>
      <c r="Q14896" s="136"/>
      <c r="R14896" s="136"/>
      <c r="S14896" s="136"/>
      <c r="T14896" s="136"/>
      <c r="U14896" s="136"/>
      <c r="V14896" s="136"/>
      <c r="W14896" s="136"/>
      <c r="X14896" s="136"/>
      <c r="Y14896" s="136"/>
      <c r="Z14896" s="136"/>
      <c r="AA14896" s="136"/>
      <c r="AB14896" s="136"/>
      <c r="AC14896" s="136"/>
      <c r="AD14896" s="136"/>
      <c r="AE14896" s="136"/>
      <c r="AF14896" s="136"/>
      <c r="AG14896" s="136"/>
      <c r="AH14896" s="136"/>
      <c r="AI14896" s="136"/>
    </row>
    <row r="14897" spans="5:35" x14ac:dyDescent="0.35">
      <c r="E14897" s="136"/>
      <c r="F14897" s="136"/>
      <c r="G14897" s="136"/>
      <c r="H14897" s="136"/>
      <c r="I14897" s="136"/>
      <c r="J14897" s="136"/>
      <c r="K14897" s="136"/>
      <c r="L14897" s="136"/>
      <c r="M14897" s="136"/>
      <c r="N14897" s="136"/>
      <c r="O14897" s="136"/>
      <c r="P14897" s="136"/>
      <c r="Q14897" s="136"/>
      <c r="R14897" s="136"/>
      <c r="S14897" s="136"/>
      <c r="T14897" s="136"/>
      <c r="U14897" s="136"/>
      <c r="V14897" s="136"/>
      <c r="W14897" s="136"/>
      <c r="X14897" s="136"/>
      <c r="Y14897" s="136"/>
      <c r="Z14897" s="136"/>
      <c r="AA14897" s="136"/>
      <c r="AB14897" s="136"/>
      <c r="AC14897" s="136"/>
      <c r="AD14897" s="136"/>
      <c r="AE14897" s="136"/>
      <c r="AF14897" s="136"/>
      <c r="AG14897" s="136"/>
      <c r="AH14897" s="136"/>
      <c r="AI14897" s="136"/>
    </row>
    <row r="14898" spans="5:35" x14ac:dyDescent="0.35">
      <c r="E14898" s="136"/>
      <c r="F14898" s="136"/>
      <c r="G14898" s="136"/>
      <c r="H14898" s="136"/>
      <c r="I14898" s="136"/>
      <c r="J14898" s="136"/>
      <c r="K14898" s="136"/>
      <c r="L14898" s="136"/>
      <c r="M14898" s="136"/>
      <c r="N14898" s="136"/>
      <c r="O14898" s="136"/>
      <c r="P14898" s="136"/>
      <c r="Q14898" s="136"/>
      <c r="R14898" s="136"/>
      <c r="S14898" s="136"/>
      <c r="T14898" s="136"/>
      <c r="U14898" s="136"/>
      <c r="V14898" s="136"/>
      <c r="W14898" s="136"/>
      <c r="X14898" s="136"/>
      <c r="Y14898" s="136"/>
      <c r="Z14898" s="136"/>
      <c r="AA14898" s="136"/>
      <c r="AB14898" s="136"/>
      <c r="AC14898" s="136"/>
      <c r="AD14898" s="136"/>
      <c r="AE14898" s="136"/>
      <c r="AF14898" s="136"/>
      <c r="AG14898" s="136"/>
      <c r="AH14898" s="136"/>
      <c r="AI14898" s="136"/>
    </row>
    <row r="14899" spans="5:35" x14ac:dyDescent="0.35">
      <c r="E14899" s="136"/>
      <c r="F14899" s="136"/>
      <c r="G14899" s="136"/>
      <c r="H14899" s="136"/>
      <c r="I14899" s="136"/>
      <c r="J14899" s="136"/>
      <c r="K14899" s="136"/>
      <c r="L14899" s="136"/>
      <c r="M14899" s="136"/>
      <c r="N14899" s="136"/>
      <c r="O14899" s="136"/>
      <c r="P14899" s="136"/>
      <c r="Q14899" s="136"/>
      <c r="R14899" s="136"/>
      <c r="S14899" s="136"/>
      <c r="T14899" s="136"/>
      <c r="U14899" s="136"/>
      <c r="V14899" s="136"/>
      <c r="W14899" s="136"/>
      <c r="X14899" s="136"/>
      <c r="Y14899" s="136"/>
      <c r="Z14899" s="136"/>
      <c r="AA14899" s="136"/>
      <c r="AB14899" s="136"/>
      <c r="AC14899" s="136"/>
      <c r="AD14899" s="136"/>
      <c r="AE14899" s="136"/>
      <c r="AF14899" s="136"/>
      <c r="AG14899" s="136"/>
      <c r="AH14899" s="136"/>
      <c r="AI14899" s="136"/>
    </row>
    <row r="14900" spans="5:35" x14ac:dyDescent="0.35">
      <c r="E14900" s="136"/>
      <c r="F14900" s="136"/>
      <c r="G14900" s="136"/>
      <c r="H14900" s="136"/>
      <c r="I14900" s="136"/>
      <c r="J14900" s="136"/>
      <c r="K14900" s="136"/>
      <c r="L14900" s="136"/>
      <c r="M14900" s="136"/>
      <c r="N14900" s="136"/>
      <c r="O14900" s="136"/>
      <c r="P14900" s="136"/>
      <c r="Q14900" s="136"/>
      <c r="R14900" s="136"/>
      <c r="S14900" s="136"/>
      <c r="T14900" s="136"/>
      <c r="U14900" s="136"/>
      <c r="V14900" s="136"/>
      <c r="W14900" s="136"/>
      <c r="X14900" s="136"/>
      <c r="Y14900" s="136"/>
      <c r="Z14900" s="136"/>
      <c r="AA14900" s="136"/>
      <c r="AB14900" s="136"/>
      <c r="AC14900" s="136"/>
      <c r="AD14900" s="136"/>
      <c r="AE14900" s="136"/>
      <c r="AF14900" s="136"/>
      <c r="AG14900" s="136"/>
      <c r="AH14900" s="136"/>
      <c r="AI14900" s="136"/>
    </row>
    <row r="14901" spans="5:35" x14ac:dyDescent="0.35">
      <c r="E14901" s="136"/>
      <c r="F14901" s="136"/>
      <c r="G14901" s="136"/>
      <c r="H14901" s="136"/>
      <c r="I14901" s="136"/>
      <c r="J14901" s="136"/>
      <c r="K14901" s="136"/>
      <c r="L14901" s="136"/>
      <c r="M14901" s="136"/>
      <c r="N14901" s="136"/>
      <c r="O14901" s="136"/>
      <c r="P14901" s="136"/>
      <c r="Q14901" s="136"/>
      <c r="R14901" s="136"/>
      <c r="S14901" s="136"/>
      <c r="T14901" s="136"/>
      <c r="U14901" s="136"/>
      <c r="V14901" s="136"/>
      <c r="W14901" s="136"/>
      <c r="X14901" s="136"/>
      <c r="Y14901" s="136"/>
      <c r="Z14901" s="136"/>
      <c r="AA14901" s="136"/>
      <c r="AB14901" s="136"/>
      <c r="AC14901" s="136"/>
      <c r="AD14901" s="136"/>
      <c r="AE14901" s="136"/>
      <c r="AF14901" s="136"/>
      <c r="AG14901" s="136"/>
      <c r="AH14901" s="136"/>
      <c r="AI14901" s="136"/>
    </row>
    <row r="14902" spans="5:35" x14ac:dyDescent="0.35">
      <c r="E14902" s="136"/>
      <c r="F14902" s="136"/>
      <c r="G14902" s="136"/>
      <c r="H14902" s="136"/>
      <c r="I14902" s="136"/>
      <c r="J14902" s="136"/>
      <c r="K14902" s="136"/>
      <c r="L14902" s="136"/>
      <c r="M14902" s="136"/>
      <c r="N14902" s="136"/>
      <c r="O14902" s="136"/>
      <c r="P14902" s="136"/>
      <c r="Q14902" s="136"/>
      <c r="R14902" s="136"/>
      <c r="S14902" s="136"/>
      <c r="T14902" s="136"/>
      <c r="U14902" s="136"/>
      <c r="V14902" s="136"/>
      <c r="W14902" s="136"/>
      <c r="X14902" s="136"/>
      <c r="Y14902" s="136"/>
      <c r="Z14902" s="136"/>
      <c r="AA14902" s="136"/>
      <c r="AB14902" s="136"/>
      <c r="AC14902" s="136"/>
      <c r="AD14902" s="136"/>
      <c r="AE14902" s="136"/>
      <c r="AF14902" s="136"/>
      <c r="AG14902" s="136"/>
      <c r="AH14902" s="136"/>
      <c r="AI14902" s="136"/>
    </row>
    <row r="14903" spans="5:35" x14ac:dyDescent="0.35">
      <c r="E14903" s="136"/>
      <c r="F14903" s="136"/>
      <c r="G14903" s="136"/>
      <c r="H14903" s="136"/>
      <c r="I14903" s="136"/>
      <c r="J14903" s="136"/>
      <c r="K14903" s="136"/>
      <c r="L14903" s="136"/>
      <c r="M14903" s="136"/>
      <c r="N14903" s="136"/>
      <c r="O14903" s="136"/>
      <c r="P14903" s="136"/>
      <c r="Q14903" s="136"/>
      <c r="R14903" s="136"/>
      <c r="S14903" s="136"/>
      <c r="T14903" s="136"/>
      <c r="U14903" s="136"/>
      <c r="V14903" s="136"/>
      <c r="W14903" s="136"/>
      <c r="X14903" s="136"/>
      <c r="Y14903" s="136"/>
      <c r="Z14903" s="136"/>
      <c r="AA14903" s="136"/>
      <c r="AB14903" s="136"/>
      <c r="AC14903" s="136"/>
      <c r="AD14903" s="136"/>
      <c r="AE14903" s="136"/>
      <c r="AF14903" s="136"/>
      <c r="AG14903" s="136"/>
      <c r="AH14903" s="136"/>
      <c r="AI14903" s="136"/>
    </row>
    <row r="14904" spans="5:35" x14ac:dyDescent="0.35">
      <c r="E14904" s="136"/>
      <c r="F14904" s="136"/>
      <c r="G14904" s="136"/>
      <c r="H14904" s="136"/>
      <c r="I14904" s="136"/>
      <c r="J14904" s="136"/>
      <c r="K14904" s="136"/>
      <c r="L14904" s="136"/>
      <c r="M14904" s="136"/>
      <c r="N14904" s="136"/>
      <c r="O14904" s="136"/>
      <c r="P14904" s="136"/>
      <c r="Q14904" s="136"/>
      <c r="R14904" s="136"/>
      <c r="S14904" s="136"/>
      <c r="T14904" s="136"/>
      <c r="U14904" s="136"/>
      <c r="V14904" s="136"/>
      <c r="W14904" s="136"/>
      <c r="X14904" s="136"/>
      <c r="Y14904" s="136"/>
      <c r="Z14904" s="136"/>
      <c r="AA14904" s="136"/>
      <c r="AB14904" s="136"/>
      <c r="AC14904" s="136"/>
      <c r="AD14904" s="136"/>
      <c r="AE14904" s="136"/>
      <c r="AF14904" s="136"/>
      <c r="AG14904" s="136"/>
      <c r="AH14904" s="136"/>
      <c r="AI14904" s="136"/>
    </row>
    <row r="14905" spans="5:35" x14ac:dyDescent="0.35">
      <c r="E14905" s="136"/>
      <c r="F14905" s="136"/>
      <c r="G14905" s="136"/>
      <c r="H14905" s="136"/>
      <c r="I14905" s="136"/>
      <c r="J14905" s="136"/>
      <c r="K14905" s="136"/>
      <c r="L14905" s="136"/>
      <c r="M14905" s="136"/>
      <c r="N14905" s="136"/>
      <c r="O14905" s="136"/>
      <c r="P14905" s="136"/>
      <c r="Q14905" s="136"/>
      <c r="R14905" s="136"/>
      <c r="S14905" s="136"/>
      <c r="T14905" s="136"/>
      <c r="U14905" s="136"/>
      <c r="V14905" s="136"/>
      <c r="W14905" s="136"/>
      <c r="X14905" s="136"/>
      <c r="Y14905" s="136"/>
      <c r="Z14905" s="136"/>
      <c r="AA14905" s="136"/>
      <c r="AB14905" s="136"/>
      <c r="AC14905" s="136"/>
      <c r="AD14905" s="136"/>
      <c r="AE14905" s="136"/>
      <c r="AF14905" s="136"/>
      <c r="AG14905" s="136"/>
      <c r="AH14905" s="136"/>
      <c r="AI14905" s="136"/>
    </row>
    <row r="14907" spans="5:35" x14ac:dyDescent="0.35">
      <c r="E14907" s="136"/>
      <c r="F14907" s="136"/>
      <c r="G14907" s="136"/>
      <c r="H14907" s="136"/>
      <c r="I14907" s="136"/>
      <c r="J14907" s="136"/>
      <c r="K14907" s="136"/>
      <c r="L14907" s="136"/>
      <c r="M14907" s="136"/>
      <c r="N14907" s="136"/>
      <c r="O14907" s="136"/>
      <c r="P14907" s="136"/>
      <c r="Q14907" s="136"/>
      <c r="R14907" s="136"/>
      <c r="S14907" s="136"/>
      <c r="T14907" s="136"/>
      <c r="U14907" s="136"/>
      <c r="V14907" s="136"/>
      <c r="W14907" s="136"/>
      <c r="X14907" s="136"/>
      <c r="Y14907" s="136"/>
      <c r="Z14907" s="136"/>
      <c r="AA14907" s="136"/>
      <c r="AB14907" s="136"/>
      <c r="AC14907" s="136"/>
      <c r="AD14907" s="136"/>
      <c r="AE14907" s="136"/>
      <c r="AF14907" s="136"/>
      <c r="AG14907" s="136"/>
      <c r="AH14907" s="136"/>
      <c r="AI14907" s="136"/>
    </row>
    <row r="14908" spans="5:35" x14ac:dyDescent="0.35">
      <c r="E14908" s="136"/>
      <c r="F14908" s="136"/>
      <c r="G14908" s="136"/>
      <c r="H14908" s="136"/>
      <c r="I14908" s="136"/>
      <c r="J14908" s="136"/>
      <c r="K14908" s="136"/>
      <c r="L14908" s="136"/>
      <c r="M14908" s="136"/>
      <c r="N14908" s="136"/>
      <c r="O14908" s="136"/>
      <c r="P14908" s="136"/>
      <c r="Q14908" s="136"/>
      <c r="R14908" s="136"/>
      <c r="S14908" s="136"/>
      <c r="T14908" s="136"/>
      <c r="U14908" s="136"/>
      <c r="V14908" s="136"/>
      <c r="W14908" s="136"/>
      <c r="X14908" s="136"/>
      <c r="Y14908" s="136"/>
      <c r="Z14908" s="136"/>
      <c r="AA14908" s="136"/>
      <c r="AB14908" s="136"/>
      <c r="AC14908" s="136"/>
      <c r="AD14908" s="136"/>
      <c r="AE14908" s="136"/>
      <c r="AF14908" s="136"/>
      <c r="AG14908" s="136"/>
      <c r="AH14908" s="136"/>
      <c r="AI14908" s="136"/>
    </row>
    <row r="14909" spans="5:35" x14ac:dyDescent="0.35">
      <c r="E14909" s="136"/>
      <c r="F14909" s="136"/>
      <c r="G14909" s="136"/>
      <c r="H14909" s="136"/>
      <c r="I14909" s="136"/>
      <c r="J14909" s="136"/>
      <c r="K14909" s="136"/>
      <c r="L14909" s="136"/>
      <c r="M14909" s="136"/>
      <c r="N14909" s="136"/>
      <c r="O14909" s="136"/>
      <c r="P14909" s="136"/>
      <c r="Q14909" s="136"/>
      <c r="R14909" s="136"/>
      <c r="S14909" s="136"/>
      <c r="T14909" s="136"/>
      <c r="U14909" s="136"/>
      <c r="V14909" s="136"/>
      <c r="W14909" s="136"/>
      <c r="X14909" s="136"/>
      <c r="Y14909" s="136"/>
      <c r="Z14909" s="136"/>
      <c r="AA14909" s="136"/>
      <c r="AB14909" s="136"/>
      <c r="AC14909" s="136"/>
      <c r="AD14909" s="136"/>
      <c r="AE14909" s="136"/>
      <c r="AF14909" s="136"/>
      <c r="AG14909" s="136"/>
      <c r="AH14909" s="136"/>
      <c r="AI14909" s="136"/>
    </row>
    <row r="14910" spans="5:35" x14ac:dyDescent="0.35">
      <c r="E14910" s="136"/>
      <c r="F14910" s="136"/>
      <c r="G14910" s="136"/>
      <c r="H14910" s="136"/>
      <c r="I14910" s="136"/>
      <c r="J14910" s="136"/>
      <c r="K14910" s="136"/>
      <c r="L14910" s="136"/>
      <c r="M14910" s="136"/>
      <c r="N14910" s="136"/>
      <c r="O14910" s="136"/>
      <c r="P14910" s="136"/>
      <c r="Q14910" s="136"/>
      <c r="R14910" s="136"/>
      <c r="S14910" s="136"/>
      <c r="T14910" s="136"/>
      <c r="U14910" s="136"/>
      <c r="V14910" s="136"/>
      <c r="W14910" s="136"/>
      <c r="X14910" s="136"/>
      <c r="Y14910" s="136"/>
      <c r="Z14910" s="136"/>
      <c r="AA14910" s="136"/>
      <c r="AB14910" s="136"/>
      <c r="AC14910" s="136"/>
      <c r="AD14910" s="136"/>
      <c r="AE14910" s="136"/>
      <c r="AF14910" s="136"/>
      <c r="AG14910" s="136"/>
      <c r="AH14910" s="136"/>
      <c r="AI14910" s="136"/>
    </row>
    <row r="14911" spans="5:35" x14ac:dyDescent="0.35">
      <c r="E14911" s="136"/>
      <c r="F14911" s="136"/>
      <c r="G14911" s="136"/>
      <c r="H14911" s="136"/>
      <c r="I14911" s="136"/>
      <c r="J14911" s="136"/>
      <c r="K14911" s="136"/>
      <c r="L14911" s="136"/>
      <c r="M14911" s="136"/>
      <c r="N14911" s="136"/>
      <c r="O14911" s="136"/>
      <c r="P14911" s="136"/>
      <c r="Q14911" s="136"/>
      <c r="R14911" s="136"/>
      <c r="S14911" s="136"/>
      <c r="T14911" s="136"/>
      <c r="U14911" s="136"/>
      <c r="V14911" s="136"/>
      <c r="W14911" s="136"/>
      <c r="X14911" s="136"/>
      <c r="Y14911" s="136"/>
      <c r="Z14911" s="136"/>
      <c r="AA14911" s="136"/>
      <c r="AB14911" s="136"/>
      <c r="AC14911" s="136"/>
      <c r="AD14911" s="136"/>
      <c r="AE14911" s="136"/>
      <c r="AF14911" s="136"/>
      <c r="AG14911" s="136"/>
      <c r="AH14911" s="136"/>
      <c r="AI14911" s="136"/>
    </row>
    <row r="14912" spans="5:35" x14ac:dyDescent="0.35">
      <c r="E14912" s="136"/>
      <c r="F14912" s="136"/>
      <c r="G14912" s="136"/>
      <c r="H14912" s="136"/>
      <c r="I14912" s="136"/>
      <c r="J14912" s="136"/>
      <c r="K14912" s="136"/>
      <c r="L14912" s="136"/>
      <c r="M14912" s="136"/>
      <c r="N14912" s="136"/>
      <c r="O14912" s="136"/>
      <c r="P14912" s="136"/>
      <c r="Q14912" s="136"/>
      <c r="R14912" s="136"/>
      <c r="S14912" s="136"/>
      <c r="T14912" s="136"/>
      <c r="U14912" s="136"/>
      <c r="V14912" s="136"/>
      <c r="W14912" s="136"/>
      <c r="X14912" s="136"/>
      <c r="Y14912" s="136"/>
      <c r="Z14912" s="136"/>
      <c r="AA14912" s="136"/>
      <c r="AB14912" s="136"/>
      <c r="AC14912" s="136"/>
      <c r="AD14912" s="136"/>
      <c r="AE14912" s="136"/>
      <c r="AF14912" s="136"/>
      <c r="AG14912" s="136"/>
      <c r="AH14912" s="136"/>
      <c r="AI14912" s="136"/>
    </row>
    <row r="14913" spans="5:35" x14ac:dyDescent="0.35">
      <c r="E14913" s="136"/>
      <c r="F14913" s="136"/>
      <c r="G14913" s="136"/>
      <c r="H14913" s="136"/>
      <c r="I14913" s="136"/>
      <c r="J14913" s="136"/>
      <c r="K14913" s="136"/>
      <c r="L14913" s="136"/>
      <c r="M14913" s="136"/>
      <c r="N14913" s="136"/>
      <c r="O14913" s="136"/>
      <c r="P14913" s="136"/>
      <c r="Q14913" s="136"/>
      <c r="R14913" s="136"/>
      <c r="S14913" s="136"/>
      <c r="T14913" s="136"/>
      <c r="U14913" s="136"/>
      <c r="V14913" s="136"/>
      <c r="W14913" s="136"/>
      <c r="X14913" s="136"/>
      <c r="Y14913" s="136"/>
      <c r="Z14913" s="136"/>
      <c r="AA14913" s="136"/>
      <c r="AB14913" s="136"/>
      <c r="AC14913" s="136"/>
      <c r="AD14913" s="136"/>
      <c r="AE14913" s="136"/>
      <c r="AF14913" s="136"/>
      <c r="AG14913" s="136"/>
      <c r="AH14913" s="136"/>
      <c r="AI14913" s="136"/>
    </row>
    <row r="14915" spans="5:35" x14ac:dyDescent="0.35">
      <c r="E14915" s="136"/>
      <c r="F14915" s="136"/>
      <c r="G14915" s="136"/>
      <c r="H14915" s="136"/>
      <c r="I14915" s="136"/>
      <c r="J14915" s="136"/>
      <c r="K14915" s="136"/>
      <c r="L14915" s="136"/>
      <c r="M14915" s="136"/>
      <c r="N14915" s="136"/>
      <c r="O14915" s="136"/>
      <c r="P14915" s="136"/>
      <c r="Q14915" s="136"/>
      <c r="R14915" s="136"/>
      <c r="S14915" s="136"/>
      <c r="T14915" s="136"/>
      <c r="U14915" s="136"/>
      <c r="V14915" s="136"/>
      <c r="W14915" s="136"/>
      <c r="X14915" s="136"/>
      <c r="Y14915" s="136"/>
      <c r="Z14915" s="136"/>
      <c r="AA14915" s="136"/>
      <c r="AB14915" s="136"/>
      <c r="AC14915" s="136"/>
      <c r="AD14915" s="136"/>
      <c r="AE14915" s="136"/>
      <c r="AF14915" s="136"/>
      <c r="AG14915" s="136"/>
      <c r="AH14915" s="136"/>
      <c r="AI14915" s="136"/>
    </row>
    <row r="14916" spans="5:35" x14ac:dyDescent="0.35">
      <c r="E14916" s="136"/>
      <c r="F14916" s="136"/>
      <c r="G14916" s="136"/>
      <c r="H14916" s="136"/>
      <c r="I14916" s="136"/>
      <c r="J14916" s="136"/>
      <c r="K14916" s="136"/>
      <c r="L14916" s="136"/>
      <c r="M14916" s="136"/>
      <c r="N14916" s="136"/>
      <c r="O14916" s="136"/>
      <c r="P14916" s="136"/>
      <c r="Q14916" s="136"/>
      <c r="R14916" s="136"/>
      <c r="S14916" s="136"/>
      <c r="T14916" s="136"/>
      <c r="U14916" s="136"/>
      <c r="V14916" s="136"/>
      <c r="W14916" s="136"/>
      <c r="X14916" s="136"/>
      <c r="Y14916" s="136"/>
      <c r="Z14916" s="136"/>
      <c r="AA14916" s="136"/>
      <c r="AB14916" s="136"/>
      <c r="AC14916" s="136"/>
      <c r="AD14916" s="136"/>
      <c r="AE14916" s="136"/>
      <c r="AF14916" s="136"/>
      <c r="AG14916" s="136"/>
      <c r="AH14916" s="136"/>
      <c r="AI14916" s="136"/>
    </row>
    <row r="14919" spans="5:35" x14ac:dyDescent="0.35">
      <c r="E14919" s="136"/>
      <c r="F14919" s="136"/>
      <c r="G14919" s="136"/>
      <c r="H14919" s="136"/>
      <c r="I14919" s="136"/>
      <c r="J14919" s="136"/>
      <c r="K14919" s="136"/>
      <c r="L14919" s="136"/>
      <c r="M14919" s="136"/>
      <c r="N14919" s="136"/>
      <c r="O14919" s="136"/>
      <c r="P14919" s="136"/>
      <c r="Q14919" s="136"/>
      <c r="R14919" s="136"/>
      <c r="S14919" s="136"/>
      <c r="T14919" s="136"/>
      <c r="U14919" s="136"/>
      <c r="V14919" s="136"/>
      <c r="W14919" s="136"/>
      <c r="X14919" s="136"/>
      <c r="Y14919" s="136"/>
      <c r="Z14919" s="136"/>
      <c r="AA14919" s="136"/>
      <c r="AB14919" s="136"/>
      <c r="AC14919" s="136"/>
      <c r="AD14919" s="136"/>
      <c r="AE14919" s="136"/>
      <c r="AF14919" s="136"/>
      <c r="AG14919" s="136"/>
      <c r="AH14919" s="136"/>
      <c r="AI14919" s="136"/>
    </row>
    <row r="14920" spans="5:35" x14ac:dyDescent="0.35">
      <c r="E14920" s="136"/>
      <c r="F14920" s="136"/>
      <c r="G14920" s="136"/>
      <c r="H14920" s="136"/>
      <c r="I14920" s="136"/>
      <c r="J14920" s="136"/>
      <c r="K14920" s="136"/>
      <c r="L14920" s="136"/>
      <c r="M14920" s="136"/>
      <c r="N14920" s="136"/>
      <c r="O14920" s="136"/>
      <c r="P14920" s="136"/>
      <c r="Q14920" s="136"/>
      <c r="R14920" s="136"/>
      <c r="S14920" s="136"/>
      <c r="T14920" s="136"/>
      <c r="U14920" s="136"/>
      <c r="V14920" s="136"/>
      <c r="W14920" s="136"/>
      <c r="X14920" s="136"/>
      <c r="Y14920" s="136"/>
      <c r="Z14920" s="136"/>
      <c r="AA14920" s="136"/>
      <c r="AB14920" s="136"/>
      <c r="AC14920" s="136"/>
      <c r="AD14920" s="136"/>
      <c r="AE14920" s="136"/>
      <c r="AF14920" s="136"/>
      <c r="AG14920" s="136"/>
      <c r="AH14920" s="136"/>
      <c r="AI14920" s="136"/>
    </row>
    <row r="14921" spans="5:35" x14ac:dyDescent="0.35">
      <c r="E14921" s="136"/>
      <c r="F14921" s="136"/>
      <c r="G14921" s="136"/>
      <c r="H14921" s="136"/>
      <c r="I14921" s="136"/>
      <c r="J14921" s="136"/>
      <c r="K14921" s="136"/>
      <c r="L14921" s="136"/>
      <c r="M14921" s="136"/>
      <c r="N14921" s="136"/>
      <c r="O14921" s="136"/>
      <c r="P14921" s="136"/>
      <c r="Q14921" s="136"/>
      <c r="R14921" s="136"/>
      <c r="S14921" s="136"/>
      <c r="T14921" s="136"/>
      <c r="U14921" s="136"/>
      <c r="V14921" s="136"/>
      <c r="W14921" s="136"/>
      <c r="X14921" s="136"/>
      <c r="Y14921" s="136"/>
      <c r="Z14921" s="136"/>
      <c r="AA14921" s="136"/>
      <c r="AB14921" s="136"/>
      <c r="AC14921" s="136"/>
      <c r="AD14921" s="136"/>
      <c r="AE14921" s="136"/>
      <c r="AF14921" s="136"/>
      <c r="AG14921" s="136"/>
      <c r="AH14921" s="136"/>
      <c r="AI14921" s="136"/>
    </row>
    <row r="14922" spans="5:35" x14ac:dyDescent="0.35">
      <c r="E14922" s="136"/>
      <c r="F14922" s="136"/>
      <c r="G14922" s="136"/>
      <c r="H14922" s="136"/>
      <c r="I14922" s="136"/>
      <c r="J14922" s="136"/>
      <c r="K14922" s="136"/>
      <c r="L14922" s="136"/>
      <c r="M14922" s="136"/>
      <c r="N14922" s="136"/>
      <c r="O14922" s="136"/>
      <c r="P14922" s="136"/>
      <c r="Q14922" s="136"/>
      <c r="R14922" s="136"/>
      <c r="S14922" s="136"/>
      <c r="T14922" s="136"/>
      <c r="U14922" s="136"/>
      <c r="V14922" s="136"/>
      <c r="W14922" s="136"/>
      <c r="X14922" s="136"/>
      <c r="Y14922" s="136"/>
      <c r="Z14922" s="136"/>
      <c r="AA14922" s="136"/>
      <c r="AB14922" s="136"/>
      <c r="AC14922" s="136"/>
      <c r="AD14922" s="136"/>
      <c r="AE14922" s="136"/>
      <c r="AF14922" s="136"/>
      <c r="AG14922" s="136"/>
      <c r="AH14922" s="136"/>
      <c r="AI14922" s="136"/>
    </row>
    <row r="14923" spans="5:35" x14ac:dyDescent="0.35">
      <c r="E14923" s="136"/>
      <c r="F14923" s="136"/>
      <c r="G14923" s="136"/>
      <c r="H14923" s="136"/>
      <c r="I14923" s="136"/>
      <c r="J14923" s="136"/>
      <c r="K14923" s="136"/>
      <c r="L14923" s="136"/>
      <c r="M14923" s="136"/>
      <c r="N14923" s="136"/>
      <c r="O14923" s="136"/>
      <c r="P14923" s="136"/>
      <c r="Q14923" s="136"/>
      <c r="R14923" s="136"/>
      <c r="S14923" s="136"/>
      <c r="T14923" s="136"/>
      <c r="U14923" s="136"/>
      <c r="V14923" s="136"/>
      <c r="W14923" s="136"/>
      <c r="X14923" s="136"/>
      <c r="Y14923" s="136"/>
      <c r="Z14923" s="136"/>
      <c r="AA14923" s="136"/>
      <c r="AB14923" s="136"/>
      <c r="AC14923" s="136"/>
      <c r="AD14923" s="136"/>
      <c r="AE14923" s="136"/>
      <c r="AF14923" s="136"/>
      <c r="AG14923" s="136"/>
      <c r="AH14923" s="136"/>
      <c r="AI14923" s="136"/>
    </row>
    <row r="14924" spans="5:35" x14ac:dyDescent="0.35">
      <c r="E14924" s="136"/>
      <c r="F14924" s="136"/>
      <c r="G14924" s="136"/>
      <c r="H14924" s="136"/>
      <c r="I14924" s="136"/>
      <c r="J14924" s="136"/>
      <c r="K14924" s="136"/>
      <c r="L14924" s="136"/>
      <c r="M14924" s="136"/>
      <c r="N14924" s="136"/>
      <c r="O14924" s="136"/>
      <c r="P14924" s="136"/>
      <c r="Q14924" s="136"/>
      <c r="R14924" s="136"/>
      <c r="S14924" s="136"/>
      <c r="T14924" s="136"/>
      <c r="U14924" s="136"/>
      <c r="V14924" s="136"/>
      <c r="W14924" s="136"/>
      <c r="X14924" s="136"/>
      <c r="Y14924" s="136"/>
      <c r="Z14924" s="136"/>
      <c r="AA14924" s="136"/>
      <c r="AB14924" s="136"/>
      <c r="AC14924" s="136"/>
      <c r="AD14924" s="136"/>
      <c r="AE14924" s="136"/>
      <c r="AF14924" s="136"/>
      <c r="AG14924" s="136"/>
      <c r="AH14924" s="136"/>
      <c r="AI14924" s="136"/>
    </row>
    <row r="14925" spans="5:35" x14ac:dyDescent="0.35">
      <c r="E14925" s="136"/>
      <c r="F14925" s="136"/>
      <c r="G14925" s="136"/>
      <c r="H14925" s="136"/>
      <c r="I14925" s="136"/>
      <c r="J14925" s="136"/>
      <c r="K14925" s="136"/>
      <c r="L14925" s="136"/>
      <c r="M14925" s="136"/>
      <c r="N14925" s="136"/>
      <c r="O14925" s="136"/>
      <c r="P14925" s="136"/>
      <c r="Q14925" s="136"/>
      <c r="R14925" s="136"/>
      <c r="S14925" s="136"/>
      <c r="T14925" s="136"/>
      <c r="U14925" s="136"/>
      <c r="V14925" s="136"/>
      <c r="W14925" s="136"/>
      <c r="X14925" s="136"/>
      <c r="Y14925" s="136"/>
      <c r="Z14925" s="136"/>
      <c r="AA14925" s="136"/>
      <c r="AB14925" s="136"/>
      <c r="AC14925" s="136"/>
      <c r="AD14925" s="136"/>
      <c r="AE14925" s="136"/>
      <c r="AF14925" s="136"/>
      <c r="AG14925" s="136"/>
      <c r="AH14925" s="136"/>
      <c r="AI14925" s="136"/>
    </row>
    <row r="14927" spans="5:35" x14ac:dyDescent="0.35">
      <c r="E14927" s="136"/>
      <c r="F14927" s="136"/>
      <c r="G14927" s="136"/>
      <c r="H14927" s="136"/>
      <c r="I14927" s="136"/>
      <c r="J14927" s="136"/>
      <c r="K14927" s="136"/>
      <c r="L14927" s="136"/>
      <c r="M14927" s="136"/>
      <c r="N14927" s="136"/>
      <c r="O14927" s="136"/>
      <c r="P14927" s="136"/>
      <c r="Q14927" s="136"/>
      <c r="R14927" s="136"/>
      <c r="S14927" s="136"/>
      <c r="T14927" s="136"/>
      <c r="U14927" s="136"/>
      <c r="V14927" s="136"/>
      <c r="W14927" s="136"/>
      <c r="X14927" s="136"/>
      <c r="Y14927" s="136"/>
      <c r="Z14927" s="136"/>
      <c r="AA14927" s="136"/>
      <c r="AB14927" s="136"/>
      <c r="AC14927" s="136"/>
      <c r="AD14927" s="136"/>
      <c r="AE14927" s="136"/>
      <c r="AF14927" s="136"/>
      <c r="AG14927" s="136"/>
      <c r="AH14927" s="136"/>
      <c r="AI14927" s="136"/>
    </row>
    <row r="14928" spans="5:35" x14ac:dyDescent="0.35">
      <c r="E14928" s="136"/>
      <c r="F14928" s="136"/>
      <c r="G14928" s="136"/>
      <c r="H14928" s="136"/>
      <c r="I14928" s="136"/>
      <c r="J14928" s="136"/>
      <c r="K14928" s="136"/>
      <c r="L14928" s="136"/>
      <c r="M14928" s="136"/>
      <c r="N14928" s="136"/>
      <c r="O14928" s="136"/>
      <c r="P14928" s="136"/>
      <c r="Q14928" s="136"/>
      <c r="R14928" s="136"/>
      <c r="S14928" s="136"/>
      <c r="T14928" s="136"/>
      <c r="U14928" s="136"/>
      <c r="V14928" s="136"/>
      <c r="W14928" s="136"/>
      <c r="X14928" s="136"/>
      <c r="Y14928" s="136"/>
      <c r="Z14928" s="136"/>
      <c r="AA14928" s="136"/>
      <c r="AB14928" s="136"/>
      <c r="AC14928" s="136"/>
      <c r="AD14928" s="136"/>
      <c r="AE14928" s="136"/>
      <c r="AF14928" s="136"/>
      <c r="AG14928" s="136"/>
      <c r="AH14928" s="136"/>
      <c r="AI14928" s="136"/>
    </row>
    <row r="14931" spans="5:35" x14ac:dyDescent="0.35">
      <c r="E14931" s="136"/>
      <c r="F14931" s="136"/>
      <c r="G14931" s="136"/>
      <c r="H14931" s="136"/>
      <c r="I14931" s="136"/>
      <c r="J14931" s="136"/>
      <c r="K14931" s="136"/>
      <c r="L14931" s="136"/>
      <c r="M14931" s="136"/>
      <c r="N14931" s="136"/>
      <c r="O14931" s="136"/>
      <c r="P14931" s="136"/>
      <c r="Q14931" s="136"/>
      <c r="R14931" s="136"/>
      <c r="S14931" s="136"/>
      <c r="T14931" s="136"/>
      <c r="U14931" s="136"/>
      <c r="V14931" s="136"/>
      <c r="W14931" s="136"/>
      <c r="X14931" s="136"/>
      <c r="Y14931" s="136"/>
      <c r="Z14931" s="136"/>
      <c r="AA14931" s="136"/>
      <c r="AB14931" s="136"/>
      <c r="AC14931" s="136"/>
      <c r="AD14931" s="136"/>
      <c r="AE14931" s="136"/>
      <c r="AF14931" s="136"/>
      <c r="AG14931" s="136"/>
      <c r="AH14931" s="136"/>
      <c r="AI14931" s="136"/>
    </row>
    <row r="14933" spans="5:35" x14ac:dyDescent="0.35">
      <c r="E14933" s="136"/>
      <c r="F14933" s="136"/>
      <c r="G14933" s="136"/>
      <c r="H14933" s="136"/>
      <c r="I14933" s="136"/>
      <c r="J14933" s="136"/>
      <c r="K14933" s="136"/>
      <c r="L14933" s="136"/>
      <c r="M14933" s="136"/>
      <c r="N14933" s="136"/>
      <c r="O14933" s="136"/>
      <c r="P14933" s="136"/>
      <c r="Q14933" s="136"/>
      <c r="R14933" s="136"/>
      <c r="S14933" s="136"/>
      <c r="T14933" s="136"/>
      <c r="U14933" s="136"/>
      <c r="V14933" s="136"/>
      <c r="W14933" s="136"/>
      <c r="X14933" s="136"/>
      <c r="Y14933" s="136"/>
      <c r="Z14933" s="136"/>
      <c r="AA14933" s="136"/>
      <c r="AB14933" s="136"/>
      <c r="AC14933" s="136"/>
      <c r="AD14933" s="136"/>
      <c r="AE14933" s="136"/>
      <c r="AF14933" s="136"/>
      <c r="AG14933" s="136"/>
      <c r="AH14933" s="136"/>
      <c r="AI14933" s="136"/>
    </row>
    <row r="14934" spans="5:35" x14ac:dyDescent="0.35">
      <c r="E14934" s="136"/>
      <c r="F14934" s="136"/>
      <c r="G14934" s="136"/>
      <c r="H14934" s="136"/>
      <c r="I14934" s="136"/>
      <c r="J14934" s="136"/>
      <c r="K14934" s="136"/>
      <c r="L14934" s="136"/>
      <c r="M14934" s="136"/>
      <c r="N14934" s="136"/>
      <c r="O14934" s="136"/>
      <c r="P14934" s="136"/>
      <c r="Q14934" s="136"/>
      <c r="R14934" s="136"/>
      <c r="S14934" s="136"/>
      <c r="T14934" s="136"/>
      <c r="U14934" s="136"/>
      <c r="V14934" s="136"/>
      <c r="W14934" s="136"/>
      <c r="X14934" s="136"/>
      <c r="Y14934" s="136"/>
      <c r="Z14934" s="136"/>
      <c r="AA14934" s="136"/>
      <c r="AB14934" s="136"/>
      <c r="AC14934" s="136"/>
      <c r="AD14934" s="136"/>
      <c r="AE14934" s="136"/>
      <c r="AF14934" s="136"/>
      <c r="AG14934" s="136"/>
      <c r="AH14934" s="136"/>
      <c r="AI14934" s="136"/>
    </row>
    <row r="14943" spans="5:35" x14ac:dyDescent="0.35">
      <c r="E14943" s="136"/>
      <c r="F14943" s="136"/>
      <c r="G14943" s="136"/>
      <c r="H14943" s="136"/>
      <c r="I14943" s="136"/>
      <c r="J14943" s="136"/>
      <c r="K14943" s="136"/>
      <c r="L14943" s="136"/>
      <c r="M14943" s="136"/>
      <c r="N14943" s="136"/>
      <c r="O14943" s="136"/>
      <c r="P14943" s="136"/>
      <c r="Q14943" s="136"/>
      <c r="R14943" s="136"/>
      <c r="S14943" s="136"/>
      <c r="T14943" s="136"/>
      <c r="U14943" s="136"/>
      <c r="V14943" s="136"/>
      <c r="W14943" s="136"/>
      <c r="X14943" s="136"/>
      <c r="Y14943" s="136"/>
      <c r="Z14943" s="136"/>
      <c r="AA14943" s="136"/>
      <c r="AB14943" s="136"/>
      <c r="AC14943" s="136"/>
      <c r="AD14943" s="136"/>
      <c r="AE14943" s="136"/>
      <c r="AF14943" s="136"/>
      <c r="AG14943" s="136"/>
      <c r="AH14943" s="136"/>
      <c r="AI14943" s="136"/>
    </row>
    <row r="14944" spans="5:35" x14ac:dyDescent="0.35">
      <c r="E14944" s="136"/>
      <c r="F14944" s="136"/>
      <c r="G14944" s="136"/>
      <c r="H14944" s="136"/>
      <c r="I14944" s="136"/>
      <c r="J14944" s="136"/>
      <c r="K14944" s="136"/>
      <c r="L14944" s="136"/>
      <c r="M14944" s="136"/>
      <c r="N14944" s="136"/>
      <c r="O14944" s="136"/>
      <c r="P14944" s="136"/>
      <c r="Q14944" s="136"/>
      <c r="R14944" s="136"/>
      <c r="S14944" s="136"/>
      <c r="T14944" s="136"/>
      <c r="U14944" s="136"/>
      <c r="V14944" s="136"/>
      <c r="W14944" s="136"/>
      <c r="X14944" s="136"/>
      <c r="Y14944" s="136"/>
      <c r="Z14944" s="136"/>
      <c r="AA14944" s="136"/>
      <c r="AB14944" s="136"/>
      <c r="AC14944" s="136"/>
      <c r="AD14944" s="136"/>
      <c r="AE14944" s="136"/>
      <c r="AF14944" s="136"/>
      <c r="AG14944" s="136"/>
      <c r="AH14944" s="136"/>
      <c r="AI14944" s="136"/>
    </row>
    <row r="14945" spans="5:35" x14ac:dyDescent="0.35">
      <c r="E14945" s="136"/>
      <c r="F14945" s="136"/>
      <c r="G14945" s="136"/>
      <c r="H14945" s="136"/>
      <c r="I14945" s="136"/>
      <c r="J14945" s="136"/>
      <c r="K14945" s="136"/>
      <c r="L14945" s="136"/>
      <c r="M14945" s="136"/>
      <c r="N14945" s="136"/>
      <c r="O14945" s="136"/>
      <c r="P14945" s="136"/>
      <c r="Q14945" s="136"/>
      <c r="R14945" s="136"/>
      <c r="S14945" s="136"/>
      <c r="T14945" s="136"/>
      <c r="U14945" s="136"/>
      <c r="V14945" s="136"/>
      <c r="W14945" s="136"/>
      <c r="X14945" s="136"/>
      <c r="Y14945" s="136"/>
      <c r="Z14945" s="136"/>
      <c r="AA14945" s="136"/>
      <c r="AB14945" s="136"/>
      <c r="AC14945" s="136"/>
      <c r="AD14945" s="136"/>
      <c r="AE14945" s="136"/>
      <c r="AF14945" s="136"/>
      <c r="AG14945" s="136"/>
      <c r="AH14945" s="136"/>
      <c r="AI14945" s="136"/>
    </row>
    <row r="14946" spans="5:35" x14ac:dyDescent="0.35">
      <c r="E14946" s="136"/>
      <c r="F14946" s="136"/>
      <c r="G14946" s="136"/>
      <c r="H14946" s="136"/>
      <c r="I14946" s="136"/>
      <c r="J14946" s="136"/>
      <c r="K14946" s="136"/>
      <c r="L14946" s="136"/>
      <c r="M14946" s="136"/>
      <c r="N14946" s="136"/>
      <c r="O14946" s="136"/>
      <c r="P14946" s="136"/>
      <c r="Q14946" s="136"/>
      <c r="R14946" s="136"/>
      <c r="S14946" s="136"/>
      <c r="T14946" s="136"/>
      <c r="U14946" s="136"/>
      <c r="V14946" s="136"/>
      <c r="W14946" s="136"/>
      <c r="X14946" s="136"/>
      <c r="Y14946" s="136"/>
      <c r="Z14946" s="136"/>
      <c r="AA14946" s="136"/>
      <c r="AB14946" s="136"/>
      <c r="AC14946" s="136"/>
      <c r="AD14946" s="136"/>
      <c r="AE14946" s="136"/>
      <c r="AF14946" s="136"/>
      <c r="AG14946" s="136"/>
      <c r="AH14946" s="136"/>
      <c r="AI14946" s="136"/>
    </row>
    <row r="14947" spans="5:35" x14ac:dyDescent="0.35">
      <c r="G14947" s="136"/>
      <c r="H14947" s="136"/>
      <c r="I14947" s="136"/>
      <c r="J14947" s="136"/>
      <c r="K14947" s="136"/>
      <c r="L14947" s="136"/>
      <c r="M14947" s="136"/>
      <c r="N14947" s="136"/>
      <c r="O14947" s="136"/>
      <c r="P14947" s="136"/>
      <c r="Q14947" s="136"/>
      <c r="R14947" s="136"/>
      <c r="S14947" s="136"/>
      <c r="T14947" s="136"/>
      <c r="U14947" s="136"/>
      <c r="V14947" s="136"/>
      <c r="W14947" s="136"/>
      <c r="X14947" s="136"/>
      <c r="Y14947" s="136"/>
      <c r="Z14947" s="136"/>
      <c r="AA14947" s="136"/>
      <c r="AB14947" s="136"/>
      <c r="AC14947" s="136"/>
      <c r="AD14947" s="136"/>
      <c r="AE14947" s="136"/>
      <c r="AF14947" s="136"/>
      <c r="AG14947" s="136"/>
      <c r="AH14947" s="136"/>
      <c r="AI14947" s="136"/>
    </row>
    <row r="14948" spans="5:35" x14ac:dyDescent="0.35">
      <c r="I14948" s="136"/>
      <c r="J14948" s="136"/>
      <c r="K14948" s="136"/>
      <c r="L14948" s="136"/>
      <c r="M14948" s="136"/>
      <c r="N14948" s="136"/>
      <c r="O14948" s="136"/>
      <c r="P14948" s="136"/>
      <c r="Q14948" s="136"/>
      <c r="R14948" s="136"/>
      <c r="S14948" s="136"/>
      <c r="T14948" s="136"/>
      <c r="U14948" s="136"/>
      <c r="V14948" s="136"/>
      <c r="W14948" s="136"/>
      <c r="X14948" s="136"/>
      <c r="Y14948" s="136"/>
      <c r="Z14948" s="136"/>
      <c r="AA14948" s="136"/>
      <c r="AB14948" s="136"/>
      <c r="AC14948" s="136"/>
      <c r="AD14948" s="136"/>
      <c r="AE14948" s="136"/>
      <c r="AF14948" s="136"/>
      <c r="AG14948" s="136"/>
      <c r="AH14948" s="136"/>
      <c r="AI14948" s="136"/>
    </row>
    <row r="14949" spans="5:35" x14ac:dyDescent="0.35">
      <c r="AG14949" s="136"/>
      <c r="AH14949" s="136"/>
      <c r="AI14949" s="136"/>
    </row>
    <row r="14955" spans="5:35" x14ac:dyDescent="0.35">
      <c r="E14955" s="136"/>
      <c r="F14955" s="136"/>
      <c r="G14955" s="136"/>
      <c r="H14955" s="136"/>
      <c r="I14955" s="136"/>
      <c r="J14955" s="136"/>
      <c r="K14955" s="136"/>
      <c r="L14955" s="136"/>
      <c r="M14955" s="136"/>
      <c r="N14955" s="136"/>
      <c r="O14955" s="136"/>
      <c r="P14955" s="136"/>
      <c r="Q14955" s="136"/>
      <c r="R14955" s="136"/>
      <c r="S14955" s="136"/>
      <c r="T14955" s="136"/>
      <c r="U14955" s="136"/>
      <c r="V14955" s="136"/>
      <c r="W14955" s="136"/>
      <c r="X14955" s="136"/>
      <c r="Y14955" s="136"/>
      <c r="Z14955" s="136"/>
      <c r="AA14955" s="136"/>
      <c r="AB14955" s="136"/>
      <c r="AC14955" s="136"/>
      <c r="AD14955" s="136"/>
      <c r="AE14955" s="136"/>
      <c r="AF14955" s="136"/>
      <c r="AG14955" s="136"/>
      <c r="AH14955" s="136"/>
      <c r="AI14955" s="136"/>
    </row>
    <row r="14956" spans="5:35" x14ac:dyDescent="0.35">
      <c r="E14956" s="136"/>
      <c r="F14956" s="136"/>
      <c r="G14956" s="136"/>
      <c r="H14956" s="136"/>
      <c r="I14956" s="136"/>
      <c r="J14956" s="136"/>
      <c r="K14956" s="136"/>
      <c r="L14956" s="136"/>
      <c r="M14956" s="136"/>
      <c r="N14956" s="136"/>
      <c r="O14956" s="136"/>
      <c r="P14956" s="136"/>
      <c r="Q14956" s="136"/>
      <c r="R14956" s="136"/>
      <c r="S14956" s="136"/>
      <c r="T14956" s="136"/>
      <c r="U14956" s="136"/>
      <c r="V14956" s="136"/>
      <c r="W14956" s="136"/>
      <c r="X14956" s="136"/>
      <c r="Y14956" s="136"/>
      <c r="Z14956" s="136"/>
      <c r="AA14956" s="136"/>
      <c r="AB14956" s="136"/>
      <c r="AC14956" s="136"/>
      <c r="AD14956" s="136"/>
      <c r="AE14956" s="136"/>
      <c r="AF14956" s="136"/>
      <c r="AG14956" s="136"/>
      <c r="AH14956" s="136"/>
      <c r="AI14956" s="136"/>
    </row>
    <row r="14957" spans="5:35" x14ac:dyDescent="0.35">
      <c r="E14957" s="136"/>
      <c r="F14957" s="136"/>
      <c r="G14957" s="136"/>
      <c r="H14957" s="136"/>
      <c r="I14957" s="136"/>
      <c r="J14957" s="136"/>
      <c r="K14957" s="136"/>
      <c r="L14957" s="136"/>
      <c r="M14957" s="136"/>
      <c r="N14957" s="136"/>
      <c r="O14957" s="136"/>
      <c r="P14957" s="136"/>
      <c r="Q14957" s="136"/>
      <c r="R14957" s="136"/>
      <c r="S14957" s="136"/>
      <c r="T14957" s="136"/>
      <c r="U14957" s="136"/>
      <c r="V14957" s="136"/>
      <c r="W14957" s="136"/>
      <c r="X14957" s="136"/>
      <c r="Y14957" s="136"/>
      <c r="Z14957" s="136"/>
      <c r="AA14957" s="136"/>
      <c r="AB14957" s="136"/>
      <c r="AC14957" s="136"/>
      <c r="AD14957" s="136"/>
      <c r="AE14957" s="136"/>
      <c r="AF14957" s="136"/>
      <c r="AG14957" s="136"/>
      <c r="AH14957" s="136"/>
      <c r="AI14957" s="136"/>
    </row>
    <row r="14958" spans="5:35" x14ac:dyDescent="0.35">
      <c r="E14958" s="136"/>
      <c r="F14958" s="136"/>
      <c r="G14958" s="136"/>
      <c r="H14958" s="136"/>
      <c r="I14958" s="136"/>
      <c r="J14958" s="136"/>
      <c r="K14958" s="136"/>
      <c r="L14958" s="136"/>
      <c r="M14958" s="136"/>
      <c r="N14958" s="136"/>
      <c r="O14958" s="136"/>
      <c r="P14958" s="136"/>
      <c r="Q14958" s="136"/>
      <c r="R14958" s="136"/>
      <c r="S14958" s="136"/>
      <c r="T14958" s="136"/>
      <c r="U14958" s="136"/>
      <c r="V14958" s="136"/>
      <c r="W14958" s="136"/>
      <c r="X14958" s="136"/>
      <c r="Y14958" s="136"/>
      <c r="Z14958" s="136"/>
      <c r="AA14958" s="136"/>
      <c r="AB14958" s="136"/>
      <c r="AC14958" s="136"/>
      <c r="AD14958" s="136"/>
      <c r="AE14958" s="136"/>
      <c r="AF14958" s="136"/>
      <c r="AG14958" s="136"/>
      <c r="AH14958" s="136"/>
      <c r="AI14958" s="136"/>
    </row>
    <row r="14959" spans="5:35" x14ac:dyDescent="0.35">
      <c r="T14959" s="136"/>
      <c r="U14959" s="136"/>
      <c r="V14959" s="136"/>
      <c r="W14959" s="136"/>
      <c r="X14959" s="136"/>
      <c r="Y14959" s="136"/>
      <c r="Z14959" s="136"/>
      <c r="AA14959" s="136"/>
      <c r="AB14959" s="136"/>
      <c r="AC14959" s="136"/>
      <c r="AD14959" s="136"/>
      <c r="AE14959" s="136"/>
      <c r="AF14959" s="136"/>
      <c r="AG14959" s="136"/>
      <c r="AH14959" s="136"/>
      <c r="AI14959" s="136"/>
    </row>
    <row r="14960" spans="5:35" x14ac:dyDescent="0.35">
      <c r="X14960" s="136"/>
      <c r="Y14960" s="136"/>
      <c r="Z14960" s="136"/>
      <c r="AA14960" s="136"/>
      <c r="AB14960" s="136"/>
      <c r="AC14960" s="136"/>
      <c r="AD14960" s="136"/>
      <c r="AE14960" s="136"/>
      <c r="AF14960" s="136"/>
      <c r="AG14960" s="136"/>
      <c r="AH14960" s="136"/>
      <c r="AI14960" s="136"/>
    </row>
    <row r="14967" spans="5:35" x14ac:dyDescent="0.35">
      <c r="E14967" s="136"/>
      <c r="F14967" s="136"/>
      <c r="G14967" s="136"/>
      <c r="H14967" s="136"/>
      <c r="I14967" s="136"/>
      <c r="J14967" s="136"/>
      <c r="K14967" s="136"/>
      <c r="L14967" s="136"/>
      <c r="M14967" s="136"/>
      <c r="N14967" s="136"/>
      <c r="O14967" s="136"/>
      <c r="P14967" s="136"/>
      <c r="Q14967" s="136"/>
      <c r="R14967" s="136"/>
      <c r="S14967" s="136"/>
      <c r="T14967" s="136"/>
      <c r="U14967" s="136"/>
      <c r="V14967" s="136"/>
      <c r="W14967" s="136"/>
      <c r="X14967" s="136"/>
      <c r="Y14967" s="136"/>
      <c r="Z14967" s="136"/>
      <c r="AA14967" s="136"/>
      <c r="AB14967" s="136"/>
      <c r="AC14967" s="136"/>
      <c r="AD14967" s="136"/>
      <c r="AE14967" s="136"/>
      <c r="AF14967" s="136"/>
      <c r="AG14967" s="136"/>
      <c r="AH14967" s="136"/>
      <c r="AI14967" s="136"/>
    </row>
    <row r="14968" spans="5:35" x14ac:dyDescent="0.35">
      <c r="E14968" s="136"/>
      <c r="F14968" s="136"/>
      <c r="G14968" s="136"/>
      <c r="H14968" s="136"/>
      <c r="I14968" s="136"/>
      <c r="J14968" s="136"/>
      <c r="K14968" s="136"/>
      <c r="L14968" s="136"/>
      <c r="M14968" s="136"/>
      <c r="N14968" s="136"/>
      <c r="O14968" s="136"/>
      <c r="P14968" s="136"/>
      <c r="Q14968" s="136"/>
      <c r="R14968" s="136"/>
      <c r="S14968" s="136"/>
      <c r="T14968" s="136"/>
      <c r="U14968" s="136"/>
      <c r="V14968" s="136"/>
      <c r="W14968" s="136"/>
      <c r="X14968" s="136"/>
      <c r="Y14968" s="136"/>
      <c r="Z14968" s="136"/>
      <c r="AA14968" s="136"/>
      <c r="AB14968" s="136"/>
      <c r="AC14968" s="136"/>
      <c r="AD14968" s="136"/>
      <c r="AE14968" s="136"/>
      <c r="AF14968" s="136"/>
      <c r="AG14968" s="136"/>
      <c r="AH14968" s="136"/>
      <c r="AI14968" s="136"/>
    </row>
    <row r="14969" spans="5:35" x14ac:dyDescent="0.35">
      <c r="E14969" s="136"/>
      <c r="F14969" s="136"/>
      <c r="G14969" s="136"/>
      <c r="H14969" s="136"/>
      <c r="I14969" s="136"/>
      <c r="J14969" s="136"/>
      <c r="K14969" s="136"/>
      <c r="L14969" s="136"/>
      <c r="M14969" s="136"/>
      <c r="N14969" s="136"/>
      <c r="O14969" s="136"/>
      <c r="P14969" s="136"/>
      <c r="Q14969" s="136"/>
      <c r="R14969" s="136"/>
      <c r="S14969" s="136"/>
      <c r="T14969" s="136"/>
      <c r="U14969" s="136"/>
      <c r="V14969" s="136"/>
      <c r="W14969" s="136"/>
      <c r="X14969" s="136"/>
      <c r="Y14969" s="136"/>
      <c r="Z14969" s="136"/>
      <c r="AA14969" s="136"/>
      <c r="AB14969" s="136"/>
      <c r="AC14969" s="136"/>
      <c r="AD14969" s="136"/>
      <c r="AE14969" s="136"/>
      <c r="AF14969" s="136"/>
      <c r="AG14969" s="136"/>
      <c r="AH14969" s="136"/>
      <c r="AI14969" s="136"/>
    </row>
    <row r="14970" spans="5:35" x14ac:dyDescent="0.35">
      <c r="E14970" s="136"/>
      <c r="F14970" s="136"/>
      <c r="G14970" s="136"/>
      <c r="H14970" s="136"/>
      <c r="I14970" s="136"/>
      <c r="J14970" s="136"/>
      <c r="K14970" s="136"/>
      <c r="L14970" s="136"/>
      <c r="M14970" s="136"/>
      <c r="N14970" s="136"/>
      <c r="O14970" s="136"/>
      <c r="P14970" s="136"/>
      <c r="Q14970" s="136"/>
      <c r="R14970" s="136"/>
      <c r="S14970" s="136"/>
      <c r="T14970" s="136"/>
      <c r="U14970" s="136"/>
      <c r="V14970" s="136"/>
      <c r="W14970" s="136"/>
      <c r="X14970" s="136"/>
      <c r="Y14970" s="136"/>
      <c r="Z14970" s="136"/>
      <c r="AA14970" s="136"/>
      <c r="AB14970" s="136"/>
      <c r="AC14970" s="136"/>
      <c r="AD14970" s="136"/>
      <c r="AE14970" s="136"/>
      <c r="AF14970" s="136"/>
      <c r="AG14970" s="136"/>
      <c r="AH14970" s="136"/>
      <c r="AI14970" s="136"/>
    </row>
    <row r="14971" spans="5:35" x14ac:dyDescent="0.35">
      <c r="E14971" s="136"/>
      <c r="F14971" s="136"/>
      <c r="G14971" s="136"/>
      <c r="H14971" s="136"/>
      <c r="I14971" s="136"/>
      <c r="J14971" s="136"/>
      <c r="K14971" s="136"/>
      <c r="L14971" s="136"/>
      <c r="M14971" s="136"/>
      <c r="N14971" s="136"/>
      <c r="O14971" s="136"/>
      <c r="P14971" s="136"/>
      <c r="Q14971" s="136"/>
      <c r="R14971" s="136"/>
      <c r="S14971" s="136"/>
      <c r="T14971" s="136"/>
      <c r="U14971" s="136"/>
      <c r="V14971" s="136"/>
      <c r="W14971" s="136"/>
      <c r="X14971" s="136"/>
      <c r="Y14971" s="136"/>
      <c r="Z14971" s="136"/>
      <c r="AA14971" s="136"/>
      <c r="AB14971" s="136"/>
      <c r="AC14971" s="136"/>
      <c r="AD14971" s="136"/>
      <c r="AE14971" s="136"/>
      <c r="AF14971" s="136"/>
      <c r="AG14971" s="136"/>
      <c r="AH14971" s="136"/>
      <c r="AI14971" s="136"/>
    </row>
    <row r="14972" spans="5:35" x14ac:dyDescent="0.35">
      <c r="E14972" s="136"/>
      <c r="F14972" s="136"/>
      <c r="G14972" s="136"/>
      <c r="H14972" s="136"/>
      <c r="I14972" s="136"/>
      <c r="J14972" s="136"/>
      <c r="K14972" s="136"/>
      <c r="L14972" s="136"/>
      <c r="M14972" s="136"/>
      <c r="N14972" s="136"/>
      <c r="O14972" s="136"/>
      <c r="P14972" s="136"/>
      <c r="Q14972" s="136"/>
      <c r="R14972" s="136"/>
      <c r="S14972" s="136"/>
      <c r="T14972" s="136"/>
      <c r="U14972" s="136"/>
      <c r="V14972" s="136"/>
      <c r="W14972" s="136"/>
      <c r="X14972" s="136"/>
      <c r="Y14972" s="136"/>
      <c r="Z14972" s="136"/>
      <c r="AA14972" s="136"/>
      <c r="AB14972" s="136"/>
      <c r="AC14972" s="136"/>
      <c r="AD14972" s="136"/>
      <c r="AE14972" s="136"/>
      <c r="AF14972" s="136"/>
      <c r="AG14972" s="136"/>
      <c r="AH14972" s="136"/>
      <c r="AI14972" s="136"/>
    </row>
    <row r="14973" spans="5:35" x14ac:dyDescent="0.35">
      <c r="E14973" s="136"/>
      <c r="F14973" s="136"/>
      <c r="G14973" s="136"/>
      <c r="H14973" s="136"/>
      <c r="I14973" s="136"/>
      <c r="J14973" s="136"/>
      <c r="K14973" s="136"/>
      <c r="L14973" s="136"/>
      <c r="M14973" s="136"/>
      <c r="N14973" s="136"/>
      <c r="O14973" s="136"/>
      <c r="P14973" s="136"/>
      <c r="Q14973" s="136"/>
      <c r="R14973" s="136"/>
      <c r="S14973" s="136"/>
      <c r="T14973" s="136"/>
      <c r="U14973" s="136"/>
      <c r="V14973" s="136"/>
      <c r="W14973" s="136"/>
      <c r="X14973" s="136"/>
      <c r="Y14973" s="136"/>
      <c r="Z14973" s="136"/>
      <c r="AA14973" s="136"/>
      <c r="AB14973" s="136"/>
      <c r="AC14973" s="136"/>
      <c r="AD14973" s="136"/>
      <c r="AE14973" s="136"/>
      <c r="AF14973" s="136"/>
      <c r="AG14973" s="136"/>
      <c r="AH14973" s="136"/>
      <c r="AI14973" s="136"/>
    </row>
    <row r="14975" spans="5:35" x14ac:dyDescent="0.35">
      <c r="E14975" s="136"/>
      <c r="F14975" s="136"/>
      <c r="G14975" s="136"/>
      <c r="H14975" s="136"/>
      <c r="I14975" s="136"/>
      <c r="J14975" s="136"/>
      <c r="K14975" s="136"/>
      <c r="L14975" s="136"/>
      <c r="M14975" s="136"/>
      <c r="N14975" s="136"/>
      <c r="O14975" s="136"/>
      <c r="P14975" s="136"/>
      <c r="Q14975" s="136"/>
      <c r="R14975" s="136"/>
      <c r="S14975" s="136"/>
      <c r="T14975" s="136"/>
      <c r="U14975" s="136"/>
      <c r="V14975" s="136"/>
      <c r="W14975" s="136"/>
      <c r="X14975" s="136"/>
      <c r="Y14975" s="136"/>
      <c r="Z14975" s="136"/>
      <c r="AA14975" s="136"/>
      <c r="AB14975" s="136"/>
      <c r="AC14975" s="136"/>
      <c r="AD14975" s="136"/>
      <c r="AE14975" s="136"/>
      <c r="AF14975" s="136"/>
      <c r="AG14975" s="136"/>
      <c r="AH14975" s="136"/>
      <c r="AI14975" s="136"/>
    </row>
    <row r="14976" spans="5:35" x14ac:dyDescent="0.35">
      <c r="E14976" s="136"/>
      <c r="F14976" s="136"/>
      <c r="G14976" s="136"/>
      <c r="H14976" s="136"/>
      <c r="I14976" s="136"/>
      <c r="J14976" s="136"/>
      <c r="K14976" s="136"/>
      <c r="L14976" s="136"/>
      <c r="M14976" s="136"/>
      <c r="N14976" s="136"/>
      <c r="O14976" s="136"/>
      <c r="P14976" s="136"/>
      <c r="Q14976" s="136"/>
      <c r="R14976" s="136"/>
      <c r="S14976" s="136"/>
      <c r="T14976" s="136"/>
      <c r="U14976" s="136"/>
      <c r="V14976" s="136"/>
      <c r="W14976" s="136"/>
      <c r="X14976" s="136"/>
      <c r="Y14976" s="136"/>
      <c r="Z14976" s="136"/>
      <c r="AA14976" s="136"/>
      <c r="AB14976" s="136"/>
      <c r="AC14976" s="136"/>
      <c r="AD14976" s="136"/>
      <c r="AE14976" s="136"/>
      <c r="AF14976" s="136"/>
      <c r="AG14976" s="136"/>
      <c r="AH14976" s="136"/>
      <c r="AI14976" s="136"/>
    </row>
    <row r="14979" spans="5:35" x14ac:dyDescent="0.35">
      <c r="E14979" s="136"/>
      <c r="F14979" s="136"/>
      <c r="G14979" s="136"/>
      <c r="H14979" s="136"/>
      <c r="I14979" s="136"/>
      <c r="J14979" s="136"/>
      <c r="K14979" s="136"/>
      <c r="L14979" s="136"/>
      <c r="M14979" s="136"/>
      <c r="N14979" s="136"/>
      <c r="O14979" s="136"/>
      <c r="P14979" s="136"/>
      <c r="Q14979" s="136"/>
      <c r="R14979" s="136"/>
      <c r="S14979" s="136"/>
      <c r="T14979" s="136"/>
      <c r="U14979" s="136"/>
      <c r="V14979" s="136"/>
      <c r="W14979" s="136"/>
      <c r="X14979" s="136"/>
      <c r="Y14979" s="136"/>
      <c r="Z14979" s="136"/>
      <c r="AA14979" s="136"/>
      <c r="AB14979" s="136"/>
      <c r="AC14979" s="136"/>
      <c r="AD14979" s="136"/>
      <c r="AE14979" s="136"/>
      <c r="AF14979" s="136"/>
      <c r="AG14979" s="136"/>
      <c r="AH14979" s="136"/>
      <c r="AI14979" s="136"/>
    </row>
    <row r="14980" spans="5:35" x14ac:dyDescent="0.35">
      <c r="E14980" s="136"/>
      <c r="F14980" s="136"/>
      <c r="G14980" s="136"/>
      <c r="H14980" s="136"/>
      <c r="I14980" s="136"/>
      <c r="J14980" s="136"/>
      <c r="K14980" s="136"/>
      <c r="L14980" s="136"/>
      <c r="M14980" s="136"/>
      <c r="N14980" s="136"/>
      <c r="O14980" s="136"/>
      <c r="P14980" s="136"/>
      <c r="Q14980" s="136"/>
      <c r="R14980" s="136"/>
      <c r="S14980" s="136"/>
      <c r="T14980" s="136"/>
      <c r="U14980" s="136"/>
      <c r="V14980" s="136"/>
      <c r="W14980" s="136"/>
      <c r="X14980" s="136"/>
      <c r="Y14980" s="136"/>
      <c r="Z14980" s="136"/>
      <c r="AA14980" s="136"/>
      <c r="AB14980" s="136"/>
      <c r="AC14980" s="136"/>
      <c r="AD14980" s="136"/>
      <c r="AE14980" s="136"/>
      <c r="AF14980" s="136"/>
      <c r="AG14980" s="136"/>
      <c r="AH14980" s="136"/>
      <c r="AI14980" s="136"/>
    </row>
    <row r="14981" spans="5:35" x14ac:dyDescent="0.35">
      <c r="E14981" s="136"/>
      <c r="F14981" s="136"/>
      <c r="G14981" s="136"/>
      <c r="H14981" s="136"/>
      <c r="I14981" s="136"/>
      <c r="J14981" s="136"/>
      <c r="K14981" s="136"/>
      <c r="L14981" s="136"/>
      <c r="M14981" s="136"/>
      <c r="N14981" s="136"/>
      <c r="O14981" s="136"/>
      <c r="P14981" s="136"/>
      <c r="Q14981" s="136"/>
      <c r="R14981" s="136"/>
      <c r="S14981" s="136"/>
      <c r="T14981" s="136"/>
      <c r="U14981" s="136"/>
      <c r="V14981" s="136"/>
      <c r="W14981" s="136"/>
      <c r="X14981" s="136"/>
      <c r="Y14981" s="136"/>
      <c r="Z14981" s="136"/>
      <c r="AA14981" s="136"/>
      <c r="AB14981" s="136"/>
      <c r="AC14981" s="136"/>
      <c r="AD14981" s="136"/>
      <c r="AE14981" s="136"/>
      <c r="AF14981" s="136"/>
      <c r="AG14981" s="136"/>
      <c r="AH14981" s="136"/>
      <c r="AI14981" s="136"/>
    </row>
    <row r="14982" spans="5:35" x14ac:dyDescent="0.35">
      <c r="E14982" s="136"/>
      <c r="F14982" s="136"/>
      <c r="G14982" s="136"/>
      <c r="H14982" s="136"/>
      <c r="I14982" s="136"/>
      <c r="J14982" s="136"/>
      <c r="K14982" s="136"/>
      <c r="L14982" s="136"/>
      <c r="M14982" s="136"/>
      <c r="N14982" s="136"/>
      <c r="O14982" s="136"/>
      <c r="P14982" s="136"/>
      <c r="Q14982" s="136"/>
      <c r="R14982" s="136"/>
      <c r="S14982" s="136"/>
      <c r="T14982" s="136"/>
      <c r="U14982" s="136"/>
      <c r="V14982" s="136"/>
      <c r="W14982" s="136"/>
      <c r="X14982" s="136"/>
      <c r="Y14982" s="136"/>
      <c r="Z14982" s="136"/>
      <c r="AA14982" s="136"/>
      <c r="AB14982" s="136"/>
      <c r="AC14982" s="136"/>
      <c r="AD14982" s="136"/>
      <c r="AE14982" s="136"/>
      <c r="AF14982" s="136"/>
      <c r="AG14982" s="136"/>
      <c r="AH14982" s="136"/>
      <c r="AI14982" s="136"/>
    </row>
    <row r="14983" spans="5:35" x14ac:dyDescent="0.35">
      <c r="E14983" s="136"/>
      <c r="F14983" s="136"/>
      <c r="G14983" s="136"/>
      <c r="H14983" s="136"/>
      <c r="I14983" s="136"/>
      <c r="J14983" s="136"/>
      <c r="K14983" s="136"/>
      <c r="L14983" s="136"/>
      <c r="M14983" s="136"/>
      <c r="N14983" s="136"/>
      <c r="O14983" s="136"/>
      <c r="P14983" s="136"/>
      <c r="Q14983" s="136"/>
      <c r="R14983" s="136"/>
      <c r="S14983" s="136"/>
      <c r="T14983" s="136"/>
      <c r="U14983" s="136"/>
      <c r="V14983" s="136"/>
      <c r="W14983" s="136"/>
      <c r="X14983" s="136"/>
      <c r="Y14983" s="136"/>
      <c r="Z14983" s="136"/>
      <c r="AA14983" s="136"/>
      <c r="AB14983" s="136"/>
      <c r="AC14983" s="136"/>
      <c r="AD14983" s="136"/>
      <c r="AE14983" s="136"/>
      <c r="AF14983" s="136"/>
      <c r="AG14983" s="136"/>
      <c r="AH14983" s="136"/>
      <c r="AI14983" s="136"/>
    </row>
    <row r="14984" spans="5:35" x14ac:dyDescent="0.35">
      <c r="F14984" s="136"/>
      <c r="G14984" s="136"/>
      <c r="H14984" s="136"/>
      <c r="I14984" s="136"/>
      <c r="J14984" s="136"/>
      <c r="K14984" s="136"/>
      <c r="L14984" s="136"/>
      <c r="M14984" s="136"/>
      <c r="N14984" s="136"/>
      <c r="O14984" s="136"/>
      <c r="P14984" s="136"/>
      <c r="Q14984" s="136"/>
      <c r="R14984" s="136"/>
      <c r="S14984" s="136"/>
      <c r="T14984" s="136"/>
      <c r="U14984" s="136"/>
      <c r="V14984" s="136"/>
      <c r="W14984" s="136"/>
      <c r="X14984" s="136"/>
      <c r="Y14984" s="136"/>
      <c r="Z14984" s="136"/>
      <c r="AA14984" s="136"/>
      <c r="AB14984" s="136"/>
      <c r="AC14984" s="136"/>
      <c r="AD14984" s="136"/>
      <c r="AE14984" s="136"/>
      <c r="AF14984" s="136"/>
      <c r="AG14984" s="136"/>
      <c r="AH14984" s="136"/>
      <c r="AI14984" s="136"/>
    </row>
    <row r="14985" spans="5:35" x14ac:dyDescent="0.35">
      <c r="AH14985" s="136"/>
      <c r="AI14985" s="136"/>
    </row>
    <row r="14991" spans="5:35" x14ac:dyDescent="0.35">
      <c r="E14991" s="136"/>
      <c r="F14991" s="136"/>
      <c r="G14991" s="136"/>
      <c r="H14991" s="136"/>
      <c r="I14991" s="136"/>
      <c r="J14991" s="136"/>
      <c r="K14991" s="136"/>
      <c r="L14991" s="136"/>
      <c r="M14991" s="136"/>
      <c r="N14991" s="136"/>
      <c r="O14991" s="136"/>
      <c r="P14991" s="136"/>
      <c r="Q14991" s="136"/>
      <c r="R14991" s="136"/>
      <c r="S14991" s="136"/>
      <c r="T14991" s="136"/>
      <c r="U14991" s="136"/>
      <c r="V14991" s="136"/>
      <c r="W14991" s="136"/>
      <c r="X14991" s="136"/>
      <c r="Y14991" s="136"/>
      <c r="Z14991" s="136"/>
      <c r="AA14991" s="136"/>
      <c r="AB14991" s="136"/>
      <c r="AC14991" s="136"/>
      <c r="AD14991" s="136"/>
      <c r="AE14991" s="136"/>
      <c r="AF14991" s="136"/>
      <c r="AG14991" s="136"/>
      <c r="AH14991" s="136"/>
      <c r="AI14991" s="136"/>
    </row>
    <row r="14992" spans="5:35" x14ac:dyDescent="0.35">
      <c r="E14992" s="136"/>
      <c r="F14992" s="136"/>
      <c r="G14992" s="136"/>
      <c r="H14992" s="136"/>
      <c r="I14992" s="136"/>
      <c r="J14992" s="136"/>
      <c r="K14992" s="136"/>
      <c r="L14992" s="136"/>
      <c r="M14992" s="136"/>
      <c r="N14992" s="136"/>
      <c r="O14992" s="136"/>
      <c r="P14992" s="136"/>
      <c r="Q14992" s="136"/>
      <c r="R14992" s="136"/>
      <c r="S14992" s="136"/>
      <c r="T14992" s="136"/>
      <c r="U14992" s="136"/>
      <c r="V14992" s="136"/>
      <c r="W14992" s="136"/>
      <c r="X14992" s="136"/>
      <c r="Y14992" s="136"/>
      <c r="Z14992" s="136"/>
      <c r="AA14992" s="136"/>
      <c r="AB14992" s="136"/>
      <c r="AC14992" s="136"/>
      <c r="AD14992" s="136"/>
      <c r="AE14992" s="136"/>
      <c r="AF14992" s="136"/>
      <c r="AG14992" s="136"/>
      <c r="AH14992" s="136"/>
      <c r="AI14992" s="136"/>
    </row>
    <row r="14993" spans="5:35" x14ac:dyDescent="0.35">
      <c r="E14993" s="136"/>
      <c r="F14993" s="136"/>
      <c r="G14993" s="136"/>
      <c r="H14993" s="136"/>
      <c r="I14993" s="136"/>
      <c r="J14993" s="136"/>
      <c r="K14993" s="136"/>
      <c r="L14993" s="136"/>
      <c r="M14993" s="136"/>
      <c r="N14993" s="136"/>
      <c r="O14993" s="136"/>
      <c r="P14993" s="136"/>
      <c r="Q14993" s="136"/>
      <c r="R14993" s="136"/>
      <c r="S14993" s="136"/>
      <c r="T14993" s="136"/>
      <c r="U14993" s="136"/>
      <c r="V14993" s="136"/>
      <c r="W14993" s="136"/>
      <c r="X14993" s="136"/>
      <c r="Y14993" s="136"/>
      <c r="Z14993" s="136"/>
      <c r="AA14993" s="136"/>
      <c r="AB14993" s="136"/>
      <c r="AC14993" s="136"/>
      <c r="AD14993" s="136"/>
      <c r="AE14993" s="136"/>
      <c r="AF14993" s="136"/>
      <c r="AG14993" s="136"/>
      <c r="AH14993" s="136"/>
      <c r="AI14993" s="136"/>
    </row>
    <row r="14994" spans="5:35" x14ac:dyDescent="0.35">
      <c r="E14994" s="136"/>
      <c r="F14994" s="136"/>
      <c r="G14994" s="136"/>
      <c r="H14994" s="136"/>
      <c r="I14994" s="136"/>
      <c r="J14994" s="136"/>
      <c r="K14994" s="136"/>
      <c r="L14994" s="136"/>
      <c r="M14994" s="136"/>
      <c r="N14994" s="136"/>
      <c r="O14994" s="136"/>
      <c r="P14994" s="136"/>
      <c r="Q14994" s="136"/>
      <c r="R14994" s="136"/>
      <c r="S14994" s="136"/>
      <c r="T14994" s="136"/>
      <c r="U14994" s="136"/>
      <c r="V14994" s="136"/>
      <c r="W14994" s="136"/>
      <c r="X14994" s="136"/>
      <c r="Y14994" s="136"/>
      <c r="Z14994" s="136"/>
      <c r="AA14994" s="136"/>
      <c r="AB14994" s="136"/>
      <c r="AC14994" s="136"/>
      <c r="AD14994" s="136"/>
      <c r="AE14994" s="136"/>
      <c r="AF14994" s="136"/>
      <c r="AG14994" s="136"/>
      <c r="AH14994" s="136"/>
      <c r="AI14994" s="136"/>
    </row>
    <row r="14995" spans="5:35" x14ac:dyDescent="0.35">
      <c r="E14995" s="136"/>
      <c r="F14995" s="136"/>
      <c r="G14995" s="136"/>
      <c r="H14995" s="136"/>
      <c r="I14995" s="136"/>
      <c r="J14995" s="136"/>
      <c r="K14995" s="136"/>
      <c r="L14995" s="136"/>
      <c r="M14995" s="136"/>
      <c r="N14995" s="136"/>
      <c r="O14995" s="136"/>
      <c r="P14995" s="136"/>
      <c r="Q14995" s="136"/>
      <c r="R14995" s="136"/>
      <c r="S14995" s="136"/>
      <c r="T14995" s="136"/>
      <c r="U14995" s="136"/>
      <c r="V14995" s="136"/>
      <c r="W14995" s="136"/>
      <c r="X14995" s="136"/>
      <c r="Y14995" s="136"/>
      <c r="Z14995" s="136"/>
      <c r="AA14995" s="136"/>
      <c r="AB14995" s="136"/>
      <c r="AC14995" s="136"/>
      <c r="AD14995" s="136"/>
      <c r="AE14995" s="136"/>
      <c r="AF14995" s="136"/>
      <c r="AG14995" s="136"/>
      <c r="AH14995" s="136"/>
      <c r="AI14995" s="136"/>
    </row>
    <row r="14996" spans="5:35" x14ac:dyDescent="0.35">
      <c r="E14996" s="136"/>
      <c r="F14996" s="136"/>
      <c r="G14996" s="136"/>
      <c r="H14996" s="136"/>
      <c r="I14996" s="136"/>
      <c r="J14996" s="136"/>
      <c r="K14996" s="136"/>
      <c r="L14996" s="136"/>
      <c r="M14996" s="136"/>
      <c r="N14996" s="136"/>
      <c r="O14996" s="136"/>
      <c r="P14996" s="136"/>
      <c r="Q14996" s="136"/>
      <c r="R14996" s="136"/>
      <c r="S14996" s="136"/>
      <c r="T14996" s="136"/>
      <c r="U14996" s="136"/>
      <c r="V14996" s="136"/>
      <c r="W14996" s="136"/>
      <c r="X14996" s="136"/>
      <c r="Y14996" s="136"/>
      <c r="Z14996" s="136"/>
      <c r="AA14996" s="136"/>
      <c r="AB14996" s="136"/>
      <c r="AC14996" s="136"/>
      <c r="AD14996" s="136"/>
      <c r="AE14996" s="136"/>
      <c r="AF14996" s="136"/>
      <c r="AG14996" s="136"/>
      <c r="AH14996" s="136"/>
      <c r="AI14996" s="136"/>
    </row>
    <row r="14997" spans="5:35" x14ac:dyDescent="0.35">
      <c r="E14997" s="136"/>
      <c r="F14997" s="136"/>
      <c r="G14997" s="136"/>
      <c r="H14997" s="136"/>
      <c r="I14997" s="136"/>
      <c r="J14997" s="136"/>
      <c r="K14997" s="136"/>
      <c r="L14997" s="136"/>
      <c r="M14997" s="136"/>
      <c r="N14997" s="136"/>
      <c r="O14997" s="136"/>
      <c r="P14997" s="136"/>
      <c r="Q14997" s="136"/>
      <c r="R14997" s="136"/>
      <c r="S14997" s="136"/>
      <c r="T14997" s="136"/>
      <c r="U14997" s="136"/>
      <c r="V14997" s="136"/>
      <c r="W14997" s="136"/>
      <c r="X14997" s="136"/>
      <c r="Y14997" s="136"/>
      <c r="Z14997" s="136"/>
      <c r="AA14997" s="136"/>
      <c r="AB14997" s="136"/>
      <c r="AC14997" s="136"/>
      <c r="AD14997" s="136"/>
      <c r="AE14997" s="136"/>
      <c r="AF14997" s="136"/>
      <c r="AG14997" s="136"/>
      <c r="AH14997" s="136"/>
      <c r="AI14997" s="136"/>
    </row>
    <row r="14999" spans="5:35" x14ac:dyDescent="0.35">
      <c r="AH14999" s="136"/>
      <c r="AI14999" s="136"/>
    </row>
    <row r="15000" spans="5:35" x14ac:dyDescent="0.35">
      <c r="AC15000" s="136"/>
      <c r="AD15000" s="136"/>
      <c r="AE15000" s="136"/>
      <c r="AF15000" s="136"/>
      <c r="AG15000" s="136"/>
      <c r="AH15000" s="136"/>
      <c r="AI15000" s="136"/>
    </row>
    <row r="15003" spans="5:35" x14ac:dyDescent="0.35">
      <c r="E15003" s="136"/>
      <c r="F15003" s="136"/>
      <c r="G15003" s="136"/>
      <c r="H15003" s="136"/>
      <c r="I15003" s="136"/>
      <c r="J15003" s="136"/>
      <c r="K15003" s="136"/>
      <c r="L15003" s="136"/>
      <c r="M15003" s="136"/>
      <c r="N15003" s="136"/>
      <c r="O15003" s="136"/>
      <c r="P15003" s="136"/>
      <c r="Q15003" s="136"/>
      <c r="R15003" s="136"/>
      <c r="S15003" s="136"/>
      <c r="T15003" s="136"/>
      <c r="U15003" s="136"/>
      <c r="V15003" s="136"/>
      <c r="W15003" s="136"/>
      <c r="X15003" s="136"/>
      <c r="Y15003" s="136"/>
      <c r="Z15003" s="136"/>
      <c r="AA15003" s="136"/>
      <c r="AB15003" s="136"/>
      <c r="AC15003" s="136"/>
      <c r="AD15003" s="136"/>
      <c r="AE15003" s="136"/>
      <c r="AF15003" s="136"/>
      <c r="AG15003" s="136"/>
      <c r="AH15003" s="136"/>
      <c r="AI15003" s="136"/>
    </row>
    <row r="15004" spans="5:35" x14ac:dyDescent="0.35">
      <c r="E15004" s="136"/>
      <c r="F15004" s="136"/>
      <c r="G15004" s="136"/>
      <c r="H15004" s="136"/>
      <c r="I15004" s="136"/>
      <c r="J15004" s="136"/>
      <c r="K15004" s="136"/>
      <c r="L15004" s="136"/>
      <c r="M15004" s="136"/>
      <c r="N15004" s="136"/>
      <c r="O15004" s="136"/>
      <c r="P15004" s="136"/>
      <c r="Q15004" s="136"/>
      <c r="R15004" s="136"/>
      <c r="S15004" s="136"/>
      <c r="T15004" s="136"/>
      <c r="U15004" s="136"/>
      <c r="V15004" s="136"/>
      <c r="W15004" s="136"/>
      <c r="X15004" s="136"/>
      <c r="Y15004" s="136"/>
      <c r="Z15004" s="136"/>
      <c r="AA15004" s="136"/>
      <c r="AB15004" s="136"/>
      <c r="AC15004" s="136"/>
      <c r="AD15004" s="136"/>
      <c r="AE15004" s="136"/>
      <c r="AF15004" s="136"/>
      <c r="AG15004" s="136"/>
      <c r="AH15004" s="136"/>
      <c r="AI15004" s="136"/>
    </row>
    <row r="15005" spans="5:35" x14ac:dyDescent="0.35">
      <c r="E15005" s="136"/>
      <c r="F15005" s="136"/>
      <c r="G15005" s="136"/>
      <c r="H15005" s="136"/>
      <c r="I15005" s="136"/>
      <c r="J15005" s="136"/>
      <c r="K15005" s="136"/>
      <c r="L15005" s="136"/>
      <c r="M15005" s="136"/>
      <c r="N15005" s="136"/>
      <c r="O15005" s="136"/>
      <c r="P15005" s="136"/>
      <c r="Q15005" s="136"/>
      <c r="R15005" s="136"/>
      <c r="S15005" s="136"/>
      <c r="T15005" s="136"/>
      <c r="U15005" s="136"/>
      <c r="V15005" s="136"/>
      <c r="W15005" s="136"/>
      <c r="X15005" s="136"/>
      <c r="Y15005" s="136"/>
      <c r="Z15005" s="136"/>
      <c r="AA15005" s="136"/>
      <c r="AB15005" s="136"/>
      <c r="AC15005" s="136"/>
      <c r="AD15005" s="136"/>
      <c r="AE15005" s="136"/>
      <c r="AF15005" s="136"/>
      <c r="AG15005" s="136"/>
      <c r="AH15005" s="136"/>
      <c r="AI15005" s="136"/>
    </row>
    <row r="15006" spans="5:35" x14ac:dyDescent="0.35">
      <c r="E15006" s="136"/>
      <c r="F15006" s="136"/>
      <c r="G15006" s="136"/>
      <c r="H15006" s="136"/>
      <c r="I15006" s="136"/>
      <c r="J15006" s="136"/>
      <c r="K15006" s="136"/>
      <c r="L15006" s="136"/>
      <c r="M15006" s="136"/>
      <c r="N15006" s="136"/>
      <c r="O15006" s="136"/>
      <c r="P15006" s="136"/>
      <c r="Q15006" s="136"/>
      <c r="R15006" s="136"/>
      <c r="S15006" s="136"/>
      <c r="T15006" s="136"/>
      <c r="U15006" s="136"/>
      <c r="V15006" s="136"/>
      <c r="W15006" s="136"/>
      <c r="X15006" s="136"/>
      <c r="Y15006" s="136"/>
      <c r="Z15006" s="136"/>
      <c r="AA15006" s="136"/>
      <c r="AB15006" s="136"/>
      <c r="AC15006" s="136"/>
      <c r="AD15006" s="136"/>
      <c r="AE15006" s="136"/>
      <c r="AF15006" s="136"/>
      <c r="AG15006" s="136"/>
      <c r="AH15006" s="136"/>
      <c r="AI15006" s="136"/>
    </row>
    <row r="15007" spans="5:35" x14ac:dyDescent="0.35">
      <c r="E15007" s="136"/>
      <c r="F15007" s="136"/>
      <c r="G15007" s="136"/>
      <c r="H15007" s="136"/>
      <c r="I15007" s="136"/>
      <c r="J15007" s="136"/>
      <c r="K15007" s="136"/>
      <c r="L15007" s="136"/>
      <c r="M15007" s="136"/>
      <c r="N15007" s="136"/>
      <c r="O15007" s="136"/>
      <c r="P15007" s="136"/>
      <c r="Q15007" s="136"/>
      <c r="R15007" s="136"/>
      <c r="S15007" s="136"/>
      <c r="T15007" s="136"/>
      <c r="U15007" s="136"/>
      <c r="V15007" s="136"/>
      <c r="W15007" s="136"/>
      <c r="X15007" s="136"/>
      <c r="Y15007" s="136"/>
      <c r="Z15007" s="136"/>
      <c r="AA15007" s="136"/>
      <c r="AB15007" s="136"/>
      <c r="AC15007" s="136"/>
      <c r="AD15007" s="136"/>
      <c r="AE15007" s="136"/>
      <c r="AF15007" s="136"/>
      <c r="AG15007" s="136"/>
      <c r="AH15007" s="136"/>
      <c r="AI15007" s="136"/>
    </row>
    <row r="15008" spans="5:35" x14ac:dyDescent="0.35">
      <c r="E15008" s="136"/>
      <c r="F15008" s="136"/>
      <c r="G15008" s="136"/>
      <c r="H15008" s="136"/>
      <c r="I15008" s="136"/>
      <c r="J15008" s="136"/>
      <c r="K15008" s="136"/>
      <c r="L15008" s="136"/>
      <c r="M15008" s="136"/>
      <c r="N15008" s="136"/>
      <c r="O15008" s="136"/>
      <c r="P15008" s="136"/>
      <c r="Q15008" s="136"/>
      <c r="R15008" s="136"/>
      <c r="S15008" s="136"/>
      <c r="T15008" s="136"/>
      <c r="U15008" s="136"/>
      <c r="V15008" s="136"/>
      <c r="W15008" s="136"/>
      <c r="X15008" s="136"/>
      <c r="Y15008" s="136"/>
      <c r="Z15008" s="136"/>
      <c r="AA15008" s="136"/>
      <c r="AB15008" s="136"/>
      <c r="AC15008" s="136"/>
      <c r="AD15008" s="136"/>
      <c r="AE15008" s="136"/>
      <c r="AF15008" s="136"/>
      <c r="AG15008" s="136"/>
      <c r="AH15008" s="136"/>
      <c r="AI15008" s="136"/>
    </row>
    <row r="15009" spans="5:35" x14ac:dyDescent="0.35">
      <c r="E15009" s="136"/>
      <c r="F15009" s="136"/>
      <c r="G15009" s="136"/>
      <c r="H15009" s="136"/>
      <c r="I15009" s="136"/>
      <c r="J15009" s="136"/>
      <c r="K15009" s="136"/>
      <c r="L15009" s="136"/>
      <c r="M15009" s="136"/>
      <c r="N15009" s="136"/>
      <c r="O15009" s="136"/>
      <c r="P15009" s="136"/>
      <c r="Q15009" s="136"/>
      <c r="R15009" s="136"/>
      <c r="S15009" s="136"/>
      <c r="T15009" s="136"/>
      <c r="U15009" s="136"/>
      <c r="V15009" s="136"/>
      <c r="W15009" s="136"/>
      <c r="X15009" s="136"/>
      <c r="Y15009" s="136"/>
      <c r="Z15009" s="136"/>
      <c r="AA15009" s="136"/>
      <c r="AB15009" s="136"/>
      <c r="AC15009" s="136"/>
      <c r="AD15009" s="136"/>
      <c r="AE15009" s="136"/>
      <c r="AF15009" s="136"/>
      <c r="AG15009" s="136"/>
      <c r="AH15009" s="136"/>
      <c r="AI15009" s="136"/>
    </row>
    <row r="15010" spans="5:35" x14ac:dyDescent="0.35">
      <c r="E15010" s="136"/>
      <c r="F15010" s="136"/>
      <c r="G15010" s="136"/>
      <c r="H15010" s="136"/>
      <c r="I15010" s="136"/>
      <c r="J15010" s="136"/>
      <c r="K15010" s="136"/>
      <c r="L15010" s="136"/>
      <c r="M15010" s="136"/>
      <c r="N15010" s="136"/>
      <c r="O15010" s="136"/>
      <c r="P15010" s="136"/>
      <c r="Q15010" s="136"/>
      <c r="R15010" s="136"/>
      <c r="S15010" s="136"/>
      <c r="T15010" s="136"/>
      <c r="U15010" s="136"/>
      <c r="V15010" s="136"/>
      <c r="W15010" s="136"/>
      <c r="X15010" s="136"/>
      <c r="Y15010" s="136"/>
      <c r="Z15010" s="136"/>
      <c r="AA15010" s="136"/>
      <c r="AB15010" s="136"/>
      <c r="AC15010" s="136"/>
      <c r="AD15010" s="136"/>
      <c r="AE15010" s="136"/>
      <c r="AF15010" s="136"/>
      <c r="AG15010" s="136"/>
      <c r="AH15010" s="136"/>
      <c r="AI15010" s="136"/>
    </row>
    <row r="15011" spans="5:35" x14ac:dyDescent="0.35">
      <c r="E15011" s="136"/>
      <c r="F15011" s="136"/>
      <c r="G15011" s="136"/>
      <c r="H15011" s="136"/>
      <c r="I15011" s="136"/>
      <c r="J15011" s="136"/>
      <c r="K15011" s="136"/>
      <c r="L15011" s="136"/>
      <c r="M15011" s="136"/>
      <c r="N15011" s="136"/>
      <c r="O15011" s="136"/>
      <c r="P15011" s="136"/>
      <c r="Q15011" s="136"/>
      <c r="R15011" s="136"/>
      <c r="S15011" s="136"/>
      <c r="T15011" s="136"/>
      <c r="U15011" s="136"/>
      <c r="V15011" s="136"/>
      <c r="W15011" s="136"/>
      <c r="X15011" s="136"/>
      <c r="Y15011" s="136"/>
      <c r="Z15011" s="136"/>
      <c r="AA15011" s="136"/>
      <c r="AB15011" s="136"/>
      <c r="AC15011" s="136"/>
      <c r="AD15011" s="136"/>
      <c r="AE15011" s="136"/>
      <c r="AF15011" s="136"/>
      <c r="AG15011" s="136"/>
      <c r="AH15011" s="136"/>
      <c r="AI15011" s="136"/>
    </row>
    <row r="15012" spans="5:35" x14ac:dyDescent="0.35">
      <c r="E15012" s="136"/>
      <c r="F15012" s="136"/>
      <c r="G15012" s="136"/>
      <c r="H15012" s="136"/>
      <c r="I15012" s="136"/>
      <c r="J15012" s="136"/>
      <c r="K15012" s="136"/>
      <c r="L15012" s="136"/>
      <c r="M15012" s="136"/>
      <c r="N15012" s="136"/>
      <c r="O15012" s="136"/>
      <c r="P15012" s="136"/>
      <c r="Q15012" s="136"/>
      <c r="R15012" s="136"/>
      <c r="S15012" s="136"/>
      <c r="T15012" s="136"/>
      <c r="U15012" s="136"/>
      <c r="V15012" s="136"/>
      <c r="W15012" s="136"/>
      <c r="X15012" s="136"/>
      <c r="Y15012" s="136"/>
      <c r="Z15012" s="136"/>
      <c r="AA15012" s="136"/>
      <c r="AB15012" s="136"/>
      <c r="AC15012" s="136"/>
      <c r="AD15012" s="136"/>
      <c r="AE15012" s="136"/>
      <c r="AF15012" s="136"/>
      <c r="AG15012" s="136"/>
      <c r="AH15012" s="136"/>
      <c r="AI15012" s="136"/>
    </row>
    <row r="15013" spans="5:35" x14ac:dyDescent="0.35">
      <c r="E15013" s="136"/>
      <c r="F15013" s="136"/>
      <c r="G15013" s="136"/>
      <c r="H15013" s="136"/>
      <c r="I15013" s="136"/>
      <c r="J15013" s="136"/>
      <c r="K15013" s="136"/>
      <c r="L15013" s="136"/>
      <c r="M15013" s="136"/>
      <c r="N15013" s="136"/>
      <c r="O15013" s="136"/>
      <c r="P15013" s="136"/>
      <c r="Q15013" s="136"/>
      <c r="R15013" s="136"/>
      <c r="S15013" s="136"/>
      <c r="T15013" s="136"/>
      <c r="U15013" s="136"/>
      <c r="V15013" s="136"/>
      <c r="W15013" s="136"/>
      <c r="X15013" s="136"/>
      <c r="Y15013" s="136"/>
      <c r="Z15013" s="136"/>
      <c r="AA15013" s="136"/>
      <c r="AB15013" s="136"/>
      <c r="AC15013" s="136"/>
      <c r="AD15013" s="136"/>
      <c r="AE15013" s="136"/>
      <c r="AF15013" s="136"/>
      <c r="AG15013" s="136"/>
      <c r="AH15013" s="136"/>
      <c r="AI15013" s="136"/>
    </row>
    <row r="15027" spans="5:35" x14ac:dyDescent="0.35">
      <c r="E15027" s="136"/>
      <c r="F15027" s="136"/>
      <c r="G15027" s="136"/>
      <c r="H15027" s="136"/>
      <c r="I15027" s="136"/>
      <c r="J15027" s="136"/>
      <c r="K15027" s="136"/>
      <c r="L15027" s="136"/>
      <c r="M15027" s="136"/>
      <c r="N15027" s="136"/>
      <c r="O15027" s="136"/>
      <c r="P15027" s="136"/>
      <c r="Q15027" s="136"/>
      <c r="R15027" s="136"/>
      <c r="S15027" s="136"/>
      <c r="T15027" s="136"/>
      <c r="U15027" s="136"/>
      <c r="V15027" s="136"/>
      <c r="W15027" s="136"/>
      <c r="X15027" s="136"/>
      <c r="Y15027" s="136"/>
      <c r="Z15027" s="136"/>
      <c r="AA15027" s="136"/>
      <c r="AB15027" s="136"/>
      <c r="AC15027" s="136"/>
      <c r="AD15027" s="136"/>
      <c r="AE15027" s="136"/>
      <c r="AF15027" s="136"/>
      <c r="AG15027" s="136"/>
      <c r="AH15027" s="136"/>
      <c r="AI15027" s="136"/>
    </row>
    <row r="15028" spans="5:35" x14ac:dyDescent="0.35">
      <c r="E15028" s="136"/>
      <c r="F15028" s="136"/>
      <c r="G15028" s="136"/>
      <c r="I15028" s="136"/>
      <c r="J15028" s="136"/>
      <c r="K15028" s="136"/>
      <c r="L15028" s="136"/>
    </row>
    <row r="15029" spans="5:35" x14ac:dyDescent="0.35">
      <c r="E15029" s="136"/>
      <c r="F15029" s="136"/>
      <c r="G15029" s="136"/>
      <c r="H15029" s="136"/>
      <c r="I15029" s="136"/>
      <c r="J15029" s="136"/>
      <c r="K15029" s="136"/>
      <c r="L15029" s="136"/>
      <c r="M15029" s="136"/>
      <c r="N15029" s="136"/>
      <c r="O15029" s="136"/>
      <c r="P15029" s="136"/>
      <c r="Q15029" s="136"/>
      <c r="R15029" s="136"/>
      <c r="S15029" s="136"/>
      <c r="T15029" s="136"/>
      <c r="U15029" s="136"/>
      <c r="V15029" s="136"/>
      <c r="W15029" s="136"/>
      <c r="X15029" s="136"/>
      <c r="Y15029" s="136"/>
      <c r="Z15029" s="136"/>
      <c r="AA15029" s="136"/>
      <c r="AB15029" s="136"/>
      <c r="AC15029" s="136"/>
      <c r="AD15029" s="136"/>
      <c r="AE15029" s="136"/>
      <c r="AF15029" s="136"/>
      <c r="AG15029" s="136"/>
      <c r="AH15029" s="136"/>
      <c r="AI15029" s="136"/>
    </row>
    <row r="15030" spans="5:35" x14ac:dyDescent="0.35">
      <c r="E15030" s="136"/>
      <c r="F15030" s="136"/>
      <c r="G15030" s="136"/>
      <c r="H15030" s="136"/>
      <c r="I15030" s="136"/>
      <c r="J15030" s="136"/>
      <c r="K15030" s="136"/>
      <c r="L15030" s="136"/>
      <c r="M15030" s="136"/>
      <c r="N15030" s="136"/>
      <c r="O15030" s="136"/>
      <c r="P15030" s="136"/>
      <c r="Q15030" s="136"/>
      <c r="R15030" s="136"/>
      <c r="S15030" s="136"/>
      <c r="T15030" s="136"/>
      <c r="U15030" s="136"/>
      <c r="V15030" s="136"/>
      <c r="W15030" s="136"/>
      <c r="X15030" s="136"/>
      <c r="Y15030" s="136"/>
      <c r="Z15030" s="136"/>
      <c r="AA15030" s="136"/>
      <c r="AB15030" s="136"/>
      <c r="AC15030" s="136"/>
      <c r="AD15030" s="136"/>
      <c r="AE15030" s="136"/>
      <c r="AF15030" s="136"/>
      <c r="AG15030" s="136"/>
      <c r="AH15030" s="136"/>
      <c r="AI15030" s="136"/>
    </row>
    <row r="15040" spans="5:35" x14ac:dyDescent="0.35">
      <c r="E15040" s="136"/>
      <c r="F15040" s="136"/>
      <c r="G15040" s="136"/>
      <c r="H15040" s="136"/>
      <c r="I15040" s="136"/>
      <c r="J15040" s="136"/>
      <c r="K15040" s="136"/>
      <c r="L15040" s="136"/>
      <c r="M15040" s="136"/>
      <c r="N15040" s="136"/>
      <c r="O15040" s="136"/>
      <c r="P15040" s="136"/>
      <c r="Q15040" s="136"/>
      <c r="R15040" s="136"/>
      <c r="S15040" s="136"/>
      <c r="T15040" s="136"/>
      <c r="U15040" s="136"/>
      <c r="V15040" s="136"/>
      <c r="W15040" s="136"/>
      <c r="X15040" s="136"/>
      <c r="Y15040" s="136"/>
      <c r="Z15040" s="136"/>
      <c r="AA15040" s="136"/>
      <c r="AB15040" s="136"/>
      <c r="AC15040" s="136"/>
      <c r="AD15040" s="136"/>
      <c r="AE15040" s="136"/>
      <c r="AF15040" s="136"/>
      <c r="AG15040" s="136"/>
      <c r="AH15040" s="136"/>
      <c r="AI15040" s="136"/>
    </row>
    <row r="15041" spans="5:35" x14ac:dyDescent="0.35">
      <c r="E15041" s="136"/>
      <c r="F15041" s="136"/>
      <c r="G15041" s="136"/>
      <c r="H15041" s="136"/>
      <c r="I15041" s="136"/>
      <c r="J15041" s="136"/>
      <c r="K15041" s="136"/>
      <c r="L15041" s="136"/>
      <c r="M15041" s="136"/>
      <c r="N15041" s="136"/>
      <c r="O15041" s="136"/>
      <c r="P15041" s="136"/>
      <c r="Q15041" s="136"/>
      <c r="R15041" s="136"/>
      <c r="S15041" s="136"/>
      <c r="T15041" s="136"/>
      <c r="U15041" s="136"/>
      <c r="V15041" s="136"/>
      <c r="W15041" s="136"/>
      <c r="X15041" s="136"/>
      <c r="Y15041" s="136"/>
      <c r="Z15041" s="136"/>
      <c r="AA15041" s="136"/>
      <c r="AB15041" s="136"/>
      <c r="AC15041" s="136"/>
      <c r="AD15041" s="136"/>
      <c r="AE15041" s="136"/>
      <c r="AF15041" s="136"/>
      <c r="AG15041" s="136"/>
      <c r="AH15041" s="136"/>
      <c r="AI15041" s="136"/>
    </row>
    <row r="15042" spans="5:35" x14ac:dyDescent="0.35">
      <c r="E15042" s="136"/>
      <c r="F15042" s="136"/>
      <c r="G15042" s="136"/>
      <c r="H15042" s="136"/>
      <c r="I15042" s="136"/>
      <c r="J15042" s="136"/>
      <c r="K15042" s="136"/>
      <c r="L15042" s="136"/>
      <c r="M15042" s="136"/>
      <c r="N15042" s="136"/>
      <c r="O15042" s="136"/>
      <c r="P15042" s="136"/>
      <c r="Q15042" s="136"/>
      <c r="R15042" s="136"/>
      <c r="S15042" s="136"/>
      <c r="T15042" s="136"/>
      <c r="U15042" s="136"/>
      <c r="V15042" s="136"/>
      <c r="W15042" s="136"/>
      <c r="X15042" s="136"/>
      <c r="Y15042" s="136"/>
      <c r="Z15042" s="136"/>
      <c r="AA15042" s="136"/>
      <c r="AB15042" s="136"/>
      <c r="AC15042" s="136"/>
      <c r="AD15042" s="136"/>
      <c r="AE15042" s="136"/>
      <c r="AF15042" s="136"/>
      <c r="AG15042" s="136"/>
      <c r="AH15042" s="136"/>
      <c r="AI15042" s="136"/>
    </row>
    <row r="15043" spans="5:35" x14ac:dyDescent="0.35">
      <c r="E15043" s="136"/>
      <c r="F15043" s="136"/>
      <c r="G15043" s="136"/>
      <c r="H15043" s="136"/>
      <c r="I15043" s="136"/>
      <c r="J15043" s="136"/>
      <c r="K15043" s="136"/>
      <c r="L15043" s="136"/>
      <c r="M15043" s="136"/>
      <c r="N15043" s="136"/>
      <c r="O15043" s="136"/>
      <c r="P15043" s="136"/>
      <c r="Q15043" s="136"/>
      <c r="R15043" s="136"/>
      <c r="S15043" s="136"/>
      <c r="T15043" s="136"/>
      <c r="U15043" s="136"/>
      <c r="V15043" s="136"/>
      <c r="W15043" s="136"/>
      <c r="X15043" s="136"/>
      <c r="Y15043" s="136"/>
      <c r="Z15043" s="136"/>
      <c r="AA15043" s="136"/>
      <c r="AB15043" s="136"/>
      <c r="AC15043" s="136"/>
      <c r="AD15043" s="136"/>
      <c r="AE15043" s="136"/>
      <c r="AF15043" s="136"/>
      <c r="AG15043" s="136"/>
      <c r="AH15043" s="136"/>
      <c r="AI15043" s="136"/>
    </row>
    <row r="15044" spans="5:35" x14ac:dyDescent="0.35">
      <c r="E15044" s="136"/>
      <c r="F15044" s="136"/>
      <c r="G15044" s="136"/>
      <c r="H15044" s="136"/>
      <c r="I15044" s="136"/>
      <c r="J15044" s="136"/>
      <c r="K15044" s="136"/>
      <c r="L15044" s="136"/>
      <c r="M15044" s="136"/>
      <c r="N15044" s="136"/>
      <c r="O15044" s="136"/>
      <c r="P15044" s="136"/>
      <c r="Q15044" s="136"/>
      <c r="R15044" s="136"/>
      <c r="S15044" s="136"/>
      <c r="T15044" s="136"/>
      <c r="U15044" s="136"/>
      <c r="V15044" s="136"/>
      <c r="W15044" s="136"/>
      <c r="X15044" s="136"/>
      <c r="Y15044" s="136"/>
      <c r="Z15044" s="136"/>
      <c r="AA15044" s="136"/>
      <c r="AB15044" s="136"/>
      <c r="AC15044" s="136"/>
      <c r="AD15044" s="136"/>
      <c r="AE15044" s="136"/>
      <c r="AF15044" s="136"/>
      <c r="AG15044" s="136"/>
      <c r="AH15044" s="136"/>
      <c r="AI15044" s="136"/>
    </row>
    <row r="15045" spans="5:35" x14ac:dyDescent="0.35">
      <c r="E15045" s="136"/>
      <c r="F15045" s="136"/>
      <c r="G15045" s="136"/>
      <c r="H15045" s="136"/>
      <c r="I15045" s="136"/>
      <c r="J15045" s="136"/>
      <c r="K15045" s="136"/>
      <c r="L15045" s="136"/>
      <c r="M15045" s="136"/>
      <c r="N15045" s="136"/>
      <c r="O15045" s="136"/>
      <c r="P15045" s="136"/>
      <c r="Q15045" s="136"/>
      <c r="R15045" s="136"/>
      <c r="S15045" s="136"/>
      <c r="T15045" s="136"/>
      <c r="U15045" s="136"/>
      <c r="V15045" s="136"/>
      <c r="W15045" s="136"/>
      <c r="X15045" s="136"/>
      <c r="Y15045" s="136"/>
      <c r="Z15045" s="136"/>
      <c r="AA15045" s="136"/>
      <c r="AB15045" s="136"/>
      <c r="AC15045" s="136"/>
      <c r="AD15045" s="136"/>
      <c r="AE15045" s="136"/>
      <c r="AF15045" s="136"/>
      <c r="AG15045" s="136"/>
      <c r="AH15045" s="136"/>
      <c r="AI15045" s="136"/>
    </row>
    <row r="15046" spans="5:35" x14ac:dyDescent="0.35">
      <c r="E15046" s="136"/>
      <c r="F15046" s="136"/>
      <c r="G15046" s="136"/>
      <c r="H15046" s="136"/>
      <c r="I15046" s="136"/>
      <c r="J15046" s="136"/>
      <c r="K15046" s="136"/>
      <c r="L15046" s="136"/>
      <c r="M15046" s="136"/>
      <c r="N15046" s="136"/>
      <c r="O15046" s="136"/>
      <c r="P15046" s="136"/>
      <c r="Q15046" s="136"/>
      <c r="R15046" s="136"/>
      <c r="S15046" s="136"/>
      <c r="T15046" s="136"/>
      <c r="U15046" s="136"/>
      <c r="V15046" s="136"/>
      <c r="W15046" s="136"/>
      <c r="X15046" s="136"/>
      <c r="Y15046" s="136"/>
      <c r="Z15046" s="136"/>
      <c r="AA15046" s="136"/>
      <c r="AB15046" s="136"/>
      <c r="AC15046" s="136"/>
      <c r="AD15046" s="136"/>
      <c r="AE15046" s="136"/>
      <c r="AF15046" s="136"/>
      <c r="AG15046" s="136"/>
      <c r="AH15046" s="136"/>
      <c r="AI15046" s="136"/>
    </row>
    <row r="15047" spans="5:35" x14ac:dyDescent="0.35">
      <c r="E15047" s="136"/>
      <c r="F15047" s="136"/>
      <c r="G15047" s="136"/>
      <c r="H15047" s="136"/>
      <c r="I15047" s="136"/>
      <c r="J15047" s="136"/>
      <c r="K15047" s="136"/>
      <c r="L15047" s="136"/>
      <c r="M15047" s="136"/>
      <c r="N15047" s="136"/>
      <c r="O15047" s="136"/>
      <c r="P15047" s="136"/>
      <c r="Q15047" s="136"/>
      <c r="R15047" s="136"/>
      <c r="S15047" s="136"/>
      <c r="T15047" s="136"/>
      <c r="U15047" s="136"/>
      <c r="V15047" s="136"/>
      <c r="W15047" s="136"/>
      <c r="X15047" s="136"/>
      <c r="Y15047" s="136"/>
      <c r="Z15047" s="136"/>
      <c r="AA15047" s="136"/>
      <c r="AB15047" s="136"/>
      <c r="AC15047" s="136"/>
      <c r="AD15047" s="136"/>
      <c r="AE15047" s="136"/>
      <c r="AF15047" s="136"/>
      <c r="AG15047" s="136"/>
      <c r="AH15047" s="136"/>
      <c r="AI15047" s="136"/>
    </row>
    <row r="15053" spans="5:35" x14ac:dyDescent="0.35">
      <c r="E15053" s="136"/>
      <c r="F15053" s="136"/>
      <c r="G15053" s="136"/>
      <c r="H15053" s="136"/>
      <c r="I15053" s="136"/>
      <c r="J15053" s="136"/>
      <c r="K15053" s="136"/>
      <c r="L15053" s="136"/>
      <c r="M15053" s="136"/>
      <c r="N15053" s="136"/>
      <c r="O15053" s="136"/>
      <c r="P15053" s="136"/>
      <c r="Q15053" s="136"/>
      <c r="R15053" s="136"/>
      <c r="S15053" s="136"/>
      <c r="T15053" s="136"/>
      <c r="U15053" s="136"/>
      <c r="V15053" s="136"/>
      <c r="W15053" s="136"/>
      <c r="X15053" s="136"/>
      <c r="Y15053" s="136"/>
      <c r="Z15053" s="136"/>
      <c r="AA15053" s="136"/>
      <c r="AB15053" s="136"/>
      <c r="AC15053" s="136"/>
      <c r="AD15053" s="136"/>
      <c r="AE15053" s="136"/>
      <c r="AF15053" s="136"/>
      <c r="AG15053" s="136"/>
      <c r="AH15053" s="136"/>
      <c r="AI15053" s="136"/>
    </row>
    <row r="15054" spans="5:35" x14ac:dyDescent="0.35">
      <c r="E15054" s="136"/>
      <c r="F15054" s="136"/>
      <c r="G15054" s="136"/>
      <c r="H15054" s="136"/>
      <c r="I15054" s="136"/>
      <c r="J15054" s="136"/>
      <c r="K15054" s="136"/>
      <c r="L15054" s="136"/>
      <c r="M15054" s="136"/>
      <c r="N15054" s="136"/>
      <c r="O15054" s="136"/>
      <c r="P15054" s="136"/>
      <c r="Q15054" s="136"/>
      <c r="R15054" s="136"/>
      <c r="S15054" s="136"/>
      <c r="T15054" s="136"/>
      <c r="U15054" s="136"/>
      <c r="V15054" s="136"/>
      <c r="W15054" s="136"/>
      <c r="X15054" s="136"/>
      <c r="Y15054" s="136"/>
      <c r="Z15054" s="136"/>
      <c r="AA15054" s="136"/>
      <c r="AB15054" s="136"/>
      <c r="AC15054" s="136"/>
      <c r="AD15054" s="136"/>
      <c r="AE15054" s="136"/>
      <c r="AF15054" s="136"/>
      <c r="AG15054" s="136"/>
      <c r="AH15054" s="136"/>
      <c r="AI15054" s="136"/>
    </row>
    <row r="15055" spans="5:35" x14ac:dyDescent="0.35">
      <c r="E15055" s="136"/>
      <c r="F15055" s="136"/>
      <c r="G15055" s="136"/>
      <c r="H15055" s="136"/>
      <c r="I15055" s="136"/>
      <c r="J15055" s="136"/>
      <c r="K15055" s="136"/>
      <c r="L15055" s="136"/>
      <c r="M15055" s="136"/>
      <c r="N15055" s="136"/>
      <c r="O15055" s="136"/>
      <c r="P15055" s="136"/>
      <c r="Q15055" s="136"/>
      <c r="R15055" s="136"/>
      <c r="S15055" s="136"/>
      <c r="T15055" s="136"/>
      <c r="U15055" s="136"/>
      <c r="V15055" s="136"/>
      <c r="W15055" s="136"/>
      <c r="X15055" s="136"/>
      <c r="Y15055" s="136"/>
      <c r="Z15055" s="136"/>
      <c r="AA15055" s="136"/>
      <c r="AB15055" s="136"/>
      <c r="AC15055" s="136"/>
      <c r="AD15055" s="136"/>
      <c r="AE15055" s="136"/>
      <c r="AF15055" s="136"/>
      <c r="AG15055" s="136"/>
      <c r="AH15055" s="136"/>
      <c r="AI15055" s="136"/>
    </row>
    <row r="15056" spans="5:35" x14ac:dyDescent="0.35">
      <c r="E15056" s="136"/>
      <c r="F15056" s="136"/>
      <c r="G15056" s="136"/>
      <c r="H15056" s="136"/>
      <c r="I15056" s="136"/>
      <c r="J15056" s="136"/>
      <c r="K15056" s="136"/>
      <c r="L15056" s="136"/>
      <c r="M15056" s="136"/>
      <c r="N15056" s="136"/>
      <c r="O15056" s="136"/>
      <c r="P15056" s="136"/>
      <c r="Q15056" s="136"/>
      <c r="R15056" s="136"/>
      <c r="S15056" s="136"/>
      <c r="T15056" s="136"/>
      <c r="U15056" s="136"/>
      <c r="V15056" s="136"/>
      <c r="W15056" s="136"/>
      <c r="X15056" s="136"/>
      <c r="Y15056" s="136"/>
      <c r="Z15056" s="136"/>
      <c r="AA15056" s="136"/>
      <c r="AB15056" s="136"/>
      <c r="AC15056" s="136"/>
      <c r="AD15056" s="136"/>
      <c r="AE15056" s="136"/>
      <c r="AF15056" s="136"/>
      <c r="AG15056" s="136"/>
      <c r="AH15056" s="136"/>
      <c r="AI15056" s="136"/>
    </row>
    <row r="15059" spans="5:35" x14ac:dyDescent="0.35">
      <c r="E15059" s="136"/>
      <c r="F15059" s="136"/>
      <c r="G15059" s="136"/>
      <c r="H15059" s="136"/>
      <c r="I15059" s="136"/>
      <c r="J15059" s="136"/>
      <c r="K15059" s="136"/>
      <c r="L15059" s="136"/>
      <c r="M15059" s="136"/>
      <c r="N15059" s="136"/>
      <c r="O15059" s="136"/>
      <c r="P15059" s="136"/>
      <c r="Q15059" s="136"/>
      <c r="R15059" s="136"/>
      <c r="S15059" s="136"/>
      <c r="T15059" s="136"/>
      <c r="U15059" s="136"/>
      <c r="V15059" s="136"/>
      <c r="W15059" s="136"/>
      <c r="X15059" s="136"/>
      <c r="Y15059" s="136"/>
      <c r="Z15059" s="136"/>
      <c r="AA15059" s="136"/>
      <c r="AB15059" s="136"/>
      <c r="AC15059" s="136"/>
      <c r="AD15059" s="136"/>
      <c r="AE15059" s="136"/>
      <c r="AF15059" s="136"/>
      <c r="AG15059" s="136"/>
      <c r="AH15059" s="136"/>
      <c r="AI15059" s="136"/>
    </row>
    <row r="15065" spans="5:35" x14ac:dyDescent="0.35">
      <c r="E15065" s="136"/>
      <c r="F15065" s="136"/>
      <c r="G15065" s="136"/>
      <c r="H15065" s="136"/>
      <c r="I15065" s="136"/>
      <c r="J15065" s="136"/>
      <c r="K15065" s="136"/>
      <c r="L15065" s="136"/>
      <c r="M15065" s="136"/>
      <c r="N15065" s="136"/>
      <c r="O15065" s="136"/>
      <c r="P15065" s="136"/>
      <c r="Q15065" s="136"/>
      <c r="R15065" s="136"/>
      <c r="S15065" s="136"/>
      <c r="T15065" s="136"/>
      <c r="U15065" s="136"/>
      <c r="V15065" s="136"/>
      <c r="W15065" s="136"/>
      <c r="X15065" s="136"/>
      <c r="Y15065" s="136"/>
      <c r="Z15065" s="136"/>
      <c r="AA15065" s="136"/>
      <c r="AB15065" s="136"/>
      <c r="AC15065" s="136"/>
      <c r="AD15065" s="136"/>
      <c r="AE15065" s="136"/>
      <c r="AF15065" s="136"/>
      <c r="AG15065" s="136"/>
      <c r="AH15065" s="136"/>
      <c r="AI15065" s="136"/>
    </row>
    <row r="15076" spans="5:35" x14ac:dyDescent="0.35">
      <c r="E15076" s="136"/>
      <c r="F15076" s="136"/>
      <c r="G15076" s="136"/>
      <c r="H15076" s="136"/>
      <c r="I15076" s="136"/>
      <c r="J15076" s="136"/>
      <c r="K15076" s="136"/>
      <c r="L15076" s="136"/>
      <c r="M15076" s="136"/>
      <c r="N15076" s="136"/>
      <c r="O15076" s="136"/>
      <c r="P15076" s="136"/>
      <c r="Q15076" s="136"/>
      <c r="R15076" s="136"/>
      <c r="S15076" s="136"/>
      <c r="T15076" s="136"/>
      <c r="U15076" s="136"/>
      <c r="V15076" s="136"/>
      <c r="W15076" s="136"/>
      <c r="X15076" s="136"/>
      <c r="Y15076" s="136"/>
      <c r="Z15076" s="136"/>
      <c r="AA15076" s="136"/>
      <c r="AB15076" s="136"/>
      <c r="AC15076" s="136"/>
      <c r="AD15076" s="136"/>
      <c r="AE15076" s="136"/>
      <c r="AF15076" s="136"/>
      <c r="AG15076" s="136"/>
      <c r="AH15076" s="136"/>
      <c r="AI15076" s="136"/>
    </row>
    <row r="15077" spans="5:35" x14ac:dyDescent="0.35">
      <c r="E15077" s="136"/>
      <c r="F15077" s="136"/>
      <c r="G15077" s="136"/>
      <c r="H15077" s="136"/>
      <c r="I15077" s="136"/>
      <c r="J15077" s="136"/>
      <c r="K15077" s="136"/>
      <c r="L15077" s="136"/>
      <c r="M15077" s="136"/>
      <c r="N15077" s="136"/>
      <c r="O15077" s="136"/>
      <c r="P15077" s="136"/>
      <c r="Q15077" s="136"/>
      <c r="R15077" s="136"/>
      <c r="S15077" s="136"/>
      <c r="T15077" s="136"/>
      <c r="U15077" s="136"/>
      <c r="V15077" s="136"/>
      <c r="W15077" s="136"/>
      <c r="X15077" s="136"/>
      <c r="Y15077" s="136"/>
      <c r="Z15077" s="136"/>
      <c r="AA15077" s="136"/>
      <c r="AB15077" s="136"/>
      <c r="AC15077" s="136"/>
      <c r="AD15077" s="136"/>
      <c r="AE15077" s="136"/>
      <c r="AF15077" s="136"/>
      <c r="AG15077" s="136"/>
      <c r="AH15077" s="136"/>
      <c r="AI15077" s="136"/>
    </row>
    <row r="15078" spans="5:35" x14ac:dyDescent="0.35">
      <c r="E15078" s="136"/>
      <c r="F15078" s="136"/>
      <c r="G15078" s="136"/>
      <c r="H15078" s="136"/>
      <c r="I15078" s="136"/>
      <c r="J15078" s="136"/>
      <c r="K15078" s="136"/>
      <c r="L15078" s="136"/>
      <c r="M15078" s="136"/>
      <c r="N15078" s="136"/>
      <c r="O15078" s="136"/>
      <c r="P15078" s="136"/>
      <c r="Q15078" s="136"/>
      <c r="R15078" s="136"/>
      <c r="S15078" s="136"/>
      <c r="T15078" s="136"/>
      <c r="U15078" s="136"/>
      <c r="V15078" s="136"/>
      <c r="W15078" s="136"/>
      <c r="X15078" s="136"/>
      <c r="Y15078" s="136"/>
      <c r="Z15078" s="136"/>
      <c r="AA15078" s="136"/>
      <c r="AB15078" s="136"/>
      <c r="AC15078" s="136"/>
      <c r="AD15078" s="136"/>
      <c r="AE15078" s="136"/>
      <c r="AF15078" s="136"/>
      <c r="AG15078" s="136"/>
      <c r="AH15078" s="136"/>
      <c r="AI15078" s="136"/>
    </row>
    <row r="15079" spans="5:35" x14ac:dyDescent="0.35">
      <c r="E15079" s="136"/>
      <c r="F15079" s="136"/>
      <c r="G15079" s="136"/>
      <c r="H15079" s="136"/>
      <c r="I15079" s="136"/>
      <c r="J15079" s="136"/>
      <c r="K15079" s="136"/>
      <c r="L15079" s="136"/>
      <c r="M15079" s="136"/>
      <c r="N15079" s="136"/>
      <c r="O15079" s="136"/>
      <c r="P15079" s="136"/>
      <c r="Q15079" s="136"/>
      <c r="R15079" s="136"/>
      <c r="S15079" s="136"/>
      <c r="T15079" s="136"/>
      <c r="U15079" s="136"/>
      <c r="V15079" s="136"/>
      <c r="W15079" s="136"/>
      <c r="X15079" s="136"/>
      <c r="Y15079" s="136"/>
      <c r="Z15079" s="136"/>
      <c r="AA15079" s="136"/>
      <c r="AB15079" s="136"/>
      <c r="AC15079" s="136"/>
      <c r="AD15079" s="136"/>
      <c r="AE15079" s="136"/>
      <c r="AF15079" s="136"/>
      <c r="AG15079" s="136"/>
      <c r="AH15079" s="136"/>
      <c r="AI15079" s="136"/>
    </row>
    <row r="15080" spans="5:35" x14ac:dyDescent="0.35">
      <c r="E15080" s="136"/>
      <c r="F15080" s="136"/>
      <c r="G15080" s="136"/>
      <c r="H15080" s="136"/>
      <c r="I15080" s="136"/>
      <c r="J15080" s="136"/>
      <c r="K15080" s="136"/>
      <c r="L15080" s="136"/>
      <c r="M15080" s="136"/>
      <c r="N15080" s="136"/>
      <c r="O15080" s="136"/>
      <c r="P15080" s="136"/>
      <c r="Q15080" s="136"/>
      <c r="R15080" s="136"/>
      <c r="S15080" s="136"/>
      <c r="T15080" s="136"/>
      <c r="U15080" s="136"/>
      <c r="V15080" s="136"/>
      <c r="W15080" s="136"/>
      <c r="X15080" s="136"/>
      <c r="Y15080" s="136"/>
      <c r="Z15080" s="136"/>
      <c r="AA15080" s="136"/>
      <c r="AB15080" s="136"/>
      <c r="AC15080" s="136"/>
      <c r="AD15080" s="136"/>
      <c r="AE15080" s="136"/>
      <c r="AF15080" s="136"/>
      <c r="AG15080" s="136"/>
      <c r="AH15080" s="136"/>
      <c r="AI15080" s="136"/>
    </row>
    <row r="15081" spans="5:35" x14ac:dyDescent="0.35">
      <c r="E15081" s="136"/>
      <c r="F15081" s="136"/>
      <c r="G15081" s="136"/>
      <c r="H15081" s="136"/>
      <c r="I15081" s="136"/>
      <c r="J15081" s="136"/>
      <c r="K15081" s="136"/>
      <c r="L15081" s="136"/>
      <c r="M15081" s="136"/>
      <c r="N15081" s="136"/>
      <c r="O15081" s="136"/>
      <c r="P15081" s="136"/>
      <c r="Q15081" s="136"/>
      <c r="R15081" s="136"/>
      <c r="S15081" s="136"/>
      <c r="T15081" s="136"/>
      <c r="U15081" s="136"/>
      <c r="V15081" s="136"/>
      <c r="W15081" s="136"/>
      <c r="X15081" s="136"/>
      <c r="Y15081" s="136"/>
      <c r="Z15081" s="136"/>
      <c r="AA15081" s="136"/>
      <c r="AB15081" s="136"/>
      <c r="AC15081" s="136"/>
      <c r="AD15081" s="136"/>
      <c r="AE15081" s="136"/>
      <c r="AF15081" s="136"/>
      <c r="AG15081" s="136"/>
      <c r="AH15081" s="136"/>
      <c r="AI15081" s="136"/>
    </row>
    <row r="15083" spans="5:35" x14ac:dyDescent="0.35">
      <c r="E15083" s="136"/>
      <c r="F15083" s="136"/>
      <c r="G15083" s="136"/>
      <c r="H15083" s="136"/>
      <c r="I15083" s="136"/>
      <c r="J15083" s="136"/>
      <c r="K15083" s="136"/>
      <c r="L15083" s="136"/>
      <c r="M15083" s="136"/>
      <c r="N15083" s="136"/>
      <c r="O15083" s="136"/>
      <c r="P15083" s="136"/>
      <c r="Q15083" s="136"/>
      <c r="R15083" s="136"/>
      <c r="S15083" s="136"/>
      <c r="T15083" s="136"/>
      <c r="U15083" s="136"/>
      <c r="V15083" s="136"/>
      <c r="W15083" s="136"/>
      <c r="X15083" s="136"/>
      <c r="Y15083" s="136"/>
      <c r="Z15083" s="136"/>
      <c r="AA15083" s="136"/>
      <c r="AB15083" s="136"/>
      <c r="AC15083" s="136"/>
      <c r="AD15083" s="136"/>
      <c r="AE15083" s="136"/>
      <c r="AF15083" s="136"/>
      <c r="AG15083" s="136"/>
      <c r="AH15083" s="136"/>
      <c r="AI15083" s="136"/>
    </row>
    <row r="15088" spans="5:35" x14ac:dyDescent="0.35">
      <c r="E15088" s="136"/>
      <c r="F15088" s="136"/>
      <c r="G15088" s="136"/>
      <c r="H15088" s="136"/>
      <c r="I15088" s="136"/>
      <c r="J15088" s="136"/>
      <c r="K15088" s="136"/>
      <c r="L15088" s="136"/>
      <c r="M15088" s="136"/>
      <c r="N15088" s="136"/>
      <c r="O15088" s="136"/>
      <c r="P15088" s="136"/>
      <c r="Q15088" s="136"/>
      <c r="R15088" s="136"/>
      <c r="S15088" s="136"/>
      <c r="T15088" s="136"/>
      <c r="U15088" s="136"/>
      <c r="V15088" s="136"/>
      <c r="W15088" s="136"/>
      <c r="X15088" s="136"/>
      <c r="Y15088" s="136"/>
      <c r="Z15088" s="136"/>
      <c r="AA15088" s="136"/>
      <c r="AB15088" s="136"/>
      <c r="AC15088" s="136"/>
      <c r="AD15088" s="136"/>
      <c r="AE15088" s="136"/>
      <c r="AF15088" s="136"/>
      <c r="AG15088" s="136"/>
      <c r="AH15088" s="136"/>
      <c r="AI15088" s="136"/>
    </row>
    <row r="15089" spans="5:35" x14ac:dyDescent="0.35">
      <c r="E15089" s="136"/>
      <c r="F15089" s="136"/>
      <c r="G15089" s="136"/>
      <c r="H15089" s="136"/>
      <c r="I15089" s="136"/>
      <c r="J15089" s="136"/>
      <c r="K15089" s="136"/>
      <c r="L15089" s="136"/>
      <c r="M15089" s="136"/>
      <c r="N15089" s="136"/>
      <c r="O15089" s="136"/>
      <c r="P15089" s="136"/>
      <c r="Q15089" s="136"/>
      <c r="R15089" s="136"/>
      <c r="S15089" s="136"/>
      <c r="T15089" s="136"/>
      <c r="U15089" s="136"/>
      <c r="V15089" s="136"/>
      <c r="W15089" s="136"/>
      <c r="X15089" s="136"/>
      <c r="Y15089" s="136"/>
      <c r="Z15089" s="136"/>
      <c r="AA15089" s="136"/>
      <c r="AB15089" s="136"/>
      <c r="AC15089" s="136"/>
      <c r="AD15089" s="136"/>
      <c r="AE15089" s="136"/>
      <c r="AF15089" s="136"/>
      <c r="AG15089" s="136"/>
      <c r="AH15089" s="136"/>
      <c r="AI15089" s="136"/>
    </row>
    <row r="15090" spans="5:35" x14ac:dyDescent="0.35">
      <c r="E15090" s="136"/>
      <c r="F15090" s="136"/>
      <c r="G15090" s="136"/>
      <c r="H15090" s="136"/>
      <c r="I15090" s="136"/>
      <c r="J15090" s="136"/>
      <c r="K15090" s="136"/>
      <c r="L15090" s="136"/>
      <c r="M15090" s="136"/>
      <c r="N15090" s="136"/>
      <c r="O15090" s="136"/>
      <c r="P15090" s="136"/>
      <c r="Q15090" s="136"/>
      <c r="R15090" s="136"/>
      <c r="S15090" s="136"/>
      <c r="T15090" s="136"/>
      <c r="U15090" s="136"/>
      <c r="V15090" s="136"/>
      <c r="W15090" s="136"/>
      <c r="X15090" s="136"/>
      <c r="Y15090" s="136"/>
      <c r="Z15090" s="136"/>
      <c r="AA15090" s="136"/>
      <c r="AB15090" s="136"/>
      <c r="AC15090" s="136"/>
      <c r="AD15090" s="136"/>
      <c r="AE15090" s="136"/>
      <c r="AF15090" s="136"/>
      <c r="AG15090" s="136"/>
      <c r="AH15090" s="136"/>
      <c r="AI15090" s="136"/>
    </row>
    <row r="15091" spans="5:35" x14ac:dyDescent="0.35">
      <c r="E15091" s="136"/>
      <c r="F15091" s="136"/>
      <c r="G15091" s="136"/>
      <c r="H15091" s="136"/>
      <c r="I15091" s="136"/>
      <c r="J15091" s="136"/>
      <c r="K15091" s="136"/>
      <c r="L15091" s="136"/>
      <c r="M15091" s="136"/>
      <c r="N15091" s="136"/>
      <c r="O15091" s="136"/>
      <c r="P15091" s="136"/>
      <c r="Q15091" s="136"/>
      <c r="R15091" s="136"/>
      <c r="S15091" s="136"/>
      <c r="T15091" s="136"/>
      <c r="U15091" s="136"/>
      <c r="V15091" s="136"/>
      <c r="W15091" s="136"/>
      <c r="X15091" s="136"/>
      <c r="Y15091" s="136"/>
      <c r="Z15091" s="136"/>
      <c r="AA15091" s="136"/>
      <c r="AB15091" s="136"/>
      <c r="AC15091" s="136"/>
      <c r="AD15091" s="136"/>
      <c r="AE15091" s="136"/>
      <c r="AF15091" s="136"/>
      <c r="AG15091" s="136"/>
      <c r="AH15091" s="136"/>
      <c r="AI15091" s="136"/>
    </row>
    <row r="15092" spans="5:35" x14ac:dyDescent="0.35">
      <c r="E15092" s="136"/>
      <c r="F15092" s="136"/>
      <c r="G15092" s="136"/>
      <c r="H15092" s="136"/>
      <c r="I15092" s="136"/>
      <c r="J15092" s="136"/>
      <c r="K15092" s="136"/>
      <c r="L15092" s="136"/>
      <c r="M15092" s="136"/>
      <c r="N15092" s="136"/>
      <c r="O15092" s="136"/>
      <c r="P15092" s="136"/>
      <c r="Q15092" s="136"/>
      <c r="R15092" s="136"/>
      <c r="S15092" s="136"/>
      <c r="T15092" s="136"/>
      <c r="U15092" s="136"/>
      <c r="V15092" s="136"/>
      <c r="W15092" s="136"/>
      <c r="X15092" s="136"/>
      <c r="Y15092" s="136"/>
      <c r="Z15092" s="136"/>
      <c r="AA15092" s="136"/>
      <c r="AB15092" s="136"/>
      <c r="AC15092" s="136"/>
      <c r="AD15092" s="136"/>
      <c r="AE15092" s="136"/>
      <c r="AF15092" s="136"/>
      <c r="AG15092" s="136"/>
      <c r="AH15092" s="136"/>
      <c r="AI15092" s="136"/>
    </row>
    <row r="15093" spans="5:35" x14ac:dyDescent="0.35">
      <c r="E15093" s="136"/>
      <c r="F15093" s="136"/>
      <c r="G15093" s="136"/>
      <c r="H15093" s="136"/>
      <c r="I15093" s="136"/>
      <c r="J15093" s="136"/>
      <c r="K15093" s="136"/>
      <c r="L15093" s="136"/>
      <c r="M15093" s="136"/>
      <c r="N15093" s="136"/>
      <c r="O15093" s="136"/>
      <c r="P15093" s="136"/>
      <c r="Q15093" s="136"/>
      <c r="R15093" s="136"/>
      <c r="S15093" s="136"/>
      <c r="T15093" s="136"/>
      <c r="U15093" s="136"/>
      <c r="V15093" s="136"/>
      <c r="W15093" s="136"/>
      <c r="X15093" s="136"/>
      <c r="Y15093" s="136"/>
      <c r="Z15093" s="136"/>
      <c r="AA15093" s="136"/>
      <c r="AB15093" s="136"/>
      <c r="AC15093" s="136"/>
      <c r="AD15093" s="136"/>
      <c r="AE15093" s="136"/>
      <c r="AF15093" s="136"/>
      <c r="AG15093" s="136"/>
      <c r="AH15093" s="136"/>
      <c r="AI15093" s="136"/>
    </row>
    <row r="15094" spans="5:35" x14ac:dyDescent="0.35">
      <c r="E15094" s="136"/>
      <c r="F15094" s="136"/>
      <c r="G15094" s="136"/>
      <c r="H15094" s="136"/>
      <c r="I15094" s="136"/>
      <c r="J15094" s="136"/>
      <c r="K15094" s="136"/>
      <c r="L15094" s="136"/>
      <c r="M15094" s="136"/>
      <c r="N15094" s="136"/>
      <c r="O15094" s="136"/>
      <c r="P15094" s="136"/>
      <c r="Q15094" s="136"/>
      <c r="R15094" s="136"/>
      <c r="S15094" s="136"/>
      <c r="T15094" s="136"/>
      <c r="U15094" s="136"/>
      <c r="V15094" s="136"/>
      <c r="W15094" s="136"/>
      <c r="X15094" s="136"/>
      <c r="Y15094" s="136"/>
      <c r="Z15094" s="136"/>
      <c r="AA15094" s="136"/>
      <c r="AB15094" s="136"/>
      <c r="AC15094" s="136"/>
      <c r="AD15094" s="136"/>
      <c r="AE15094" s="136"/>
      <c r="AF15094" s="136"/>
      <c r="AG15094" s="136"/>
      <c r="AH15094" s="136"/>
      <c r="AI15094" s="136"/>
    </row>
    <row r="15095" spans="5:35" x14ac:dyDescent="0.35">
      <c r="E15095" s="136"/>
      <c r="F15095" s="136"/>
      <c r="G15095" s="136"/>
      <c r="H15095" s="136"/>
      <c r="I15095" s="136"/>
      <c r="J15095" s="136"/>
      <c r="K15095" s="136"/>
      <c r="L15095" s="136"/>
      <c r="M15095" s="136"/>
      <c r="N15095" s="136"/>
      <c r="O15095" s="136"/>
      <c r="P15095" s="136"/>
      <c r="Q15095" s="136"/>
      <c r="R15095" s="136"/>
      <c r="S15095" s="136"/>
      <c r="T15095" s="136"/>
      <c r="U15095" s="136"/>
      <c r="V15095" s="136"/>
      <c r="W15095" s="136"/>
      <c r="X15095" s="136"/>
      <c r="Y15095" s="136"/>
      <c r="Z15095" s="136"/>
      <c r="AA15095" s="136"/>
      <c r="AB15095" s="136"/>
      <c r="AC15095" s="136"/>
      <c r="AD15095" s="136"/>
      <c r="AE15095" s="136"/>
      <c r="AF15095" s="136"/>
      <c r="AG15095" s="136"/>
      <c r="AH15095" s="136"/>
      <c r="AI15095" s="136"/>
    </row>
    <row r="15100" spans="5:35" x14ac:dyDescent="0.35">
      <c r="E15100" s="136"/>
      <c r="F15100" s="136"/>
      <c r="G15100" s="136"/>
      <c r="H15100" s="136"/>
      <c r="I15100" s="136"/>
      <c r="J15100" s="136"/>
      <c r="K15100" s="136"/>
      <c r="L15100" s="136"/>
      <c r="M15100" s="136"/>
      <c r="N15100" s="136"/>
      <c r="O15100" s="136"/>
      <c r="P15100" s="136"/>
      <c r="Q15100" s="136"/>
      <c r="R15100" s="136"/>
      <c r="S15100" s="136"/>
      <c r="T15100" s="136"/>
      <c r="U15100" s="136"/>
      <c r="V15100" s="136"/>
      <c r="W15100" s="136"/>
      <c r="X15100" s="136"/>
      <c r="Y15100" s="136"/>
      <c r="Z15100" s="136"/>
      <c r="AA15100" s="136"/>
      <c r="AB15100" s="136"/>
      <c r="AC15100" s="136"/>
      <c r="AD15100" s="136"/>
      <c r="AE15100" s="136"/>
      <c r="AF15100" s="136"/>
      <c r="AG15100" s="136"/>
      <c r="AH15100" s="136"/>
      <c r="AI15100" s="136"/>
    </row>
    <row r="15101" spans="5:35" x14ac:dyDescent="0.35">
      <c r="E15101" s="136"/>
      <c r="F15101" s="136"/>
      <c r="G15101" s="136"/>
      <c r="H15101" s="136"/>
      <c r="I15101" s="136"/>
      <c r="J15101" s="136"/>
      <c r="K15101" s="136"/>
      <c r="L15101" s="136"/>
      <c r="M15101" s="136"/>
      <c r="N15101" s="136"/>
      <c r="O15101" s="136"/>
      <c r="P15101" s="136"/>
      <c r="Q15101" s="136"/>
      <c r="R15101" s="136"/>
      <c r="S15101" s="136"/>
      <c r="T15101" s="136"/>
      <c r="U15101" s="136"/>
      <c r="V15101" s="136"/>
      <c r="W15101" s="136"/>
      <c r="X15101" s="136"/>
      <c r="Y15101" s="136"/>
      <c r="Z15101" s="136"/>
      <c r="AA15101" s="136"/>
      <c r="AB15101" s="136"/>
      <c r="AC15101" s="136"/>
      <c r="AD15101" s="136"/>
      <c r="AE15101" s="136"/>
      <c r="AF15101" s="136"/>
      <c r="AG15101" s="136"/>
      <c r="AH15101" s="136"/>
      <c r="AI15101" s="136"/>
    </row>
    <row r="15102" spans="5:35" x14ac:dyDescent="0.35">
      <c r="E15102" s="136"/>
      <c r="F15102" s="136"/>
      <c r="G15102" s="136"/>
      <c r="H15102" s="136"/>
      <c r="I15102" s="136"/>
      <c r="J15102" s="136"/>
      <c r="K15102" s="136"/>
      <c r="L15102" s="136"/>
      <c r="M15102" s="136"/>
      <c r="N15102" s="136"/>
      <c r="O15102" s="136"/>
      <c r="P15102" s="136"/>
      <c r="Q15102" s="136"/>
      <c r="R15102" s="136"/>
      <c r="S15102" s="136"/>
      <c r="T15102" s="136"/>
      <c r="U15102" s="136"/>
      <c r="V15102" s="136"/>
      <c r="W15102" s="136"/>
      <c r="X15102" s="136"/>
      <c r="Y15102" s="136"/>
      <c r="Z15102" s="136"/>
      <c r="AA15102" s="136"/>
      <c r="AB15102" s="136"/>
      <c r="AC15102" s="136"/>
      <c r="AD15102" s="136"/>
      <c r="AE15102" s="136"/>
      <c r="AF15102" s="136"/>
      <c r="AG15102" s="136"/>
      <c r="AH15102" s="136"/>
      <c r="AI15102" s="136"/>
    </row>
    <row r="15103" spans="5:35" x14ac:dyDescent="0.35">
      <c r="E15103" s="136"/>
      <c r="F15103" s="136"/>
      <c r="G15103" s="136"/>
      <c r="H15103" s="136"/>
      <c r="I15103" s="136"/>
      <c r="J15103" s="136"/>
      <c r="K15103" s="136"/>
      <c r="L15103" s="136"/>
      <c r="M15103" s="136"/>
      <c r="N15103" s="136"/>
      <c r="O15103" s="136"/>
      <c r="P15103" s="136"/>
      <c r="Q15103" s="136"/>
      <c r="R15103" s="136"/>
      <c r="S15103" s="136"/>
      <c r="T15103" s="136"/>
      <c r="U15103" s="136"/>
      <c r="V15103" s="136"/>
      <c r="W15103" s="136"/>
      <c r="X15103" s="136"/>
      <c r="Y15103" s="136"/>
      <c r="Z15103" s="136"/>
      <c r="AA15103" s="136"/>
      <c r="AB15103" s="136"/>
      <c r="AC15103" s="136"/>
      <c r="AD15103" s="136"/>
      <c r="AE15103" s="136"/>
      <c r="AF15103" s="136"/>
      <c r="AG15103" s="136"/>
      <c r="AH15103" s="136"/>
      <c r="AI15103" s="136"/>
    </row>
    <row r="15104" spans="5:35" x14ac:dyDescent="0.35">
      <c r="E15104" s="136"/>
      <c r="F15104" s="136"/>
      <c r="G15104" s="136"/>
      <c r="H15104" s="136"/>
      <c r="I15104" s="136"/>
      <c r="J15104" s="136"/>
      <c r="K15104" s="136"/>
      <c r="L15104" s="136"/>
      <c r="M15104" s="136"/>
      <c r="N15104" s="136"/>
      <c r="O15104" s="136"/>
      <c r="P15104" s="136"/>
      <c r="Q15104" s="136"/>
      <c r="R15104" s="136"/>
      <c r="S15104" s="136"/>
      <c r="T15104" s="136"/>
      <c r="U15104" s="136"/>
      <c r="V15104" s="136"/>
      <c r="W15104" s="136"/>
      <c r="X15104" s="136"/>
      <c r="Y15104" s="136"/>
      <c r="Z15104" s="136"/>
      <c r="AA15104" s="136"/>
      <c r="AB15104" s="136"/>
      <c r="AC15104" s="136"/>
      <c r="AD15104" s="136"/>
      <c r="AE15104" s="136"/>
      <c r="AF15104" s="136"/>
      <c r="AG15104" s="136"/>
      <c r="AH15104" s="136"/>
      <c r="AI15104" s="136"/>
    </row>
    <row r="15105" spans="5:35" x14ac:dyDescent="0.35">
      <c r="E15105" s="136"/>
      <c r="F15105" s="136"/>
      <c r="G15105" s="136"/>
      <c r="H15105" s="136"/>
      <c r="I15105" s="136"/>
      <c r="J15105" s="136"/>
      <c r="K15105" s="136"/>
      <c r="L15105" s="136"/>
      <c r="M15105" s="136"/>
      <c r="N15105" s="136"/>
      <c r="O15105" s="136"/>
      <c r="P15105" s="136"/>
      <c r="Q15105" s="136"/>
      <c r="R15105" s="136"/>
      <c r="S15105" s="136"/>
      <c r="T15105" s="136"/>
      <c r="U15105" s="136"/>
      <c r="V15105" s="136"/>
      <c r="W15105" s="136"/>
      <c r="X15105" s="136"/>
      <c r="Y15105" s="136"/>
      <c r="Z15105" s="136"/>
      <c r="AA15105" s="136"/>
      <c r="AB15105" s="136"/>
      <c r="AC15105" s="136"/>
      <c r="AD15105" s="136"/>
      <c r="AE15105" s="136"/>
      <c r="AF15105" s="136"/>
      <c r="AG15105" s="136"/>
      <c r="AH15105" s="136"/>
      <c r="AI15105" s="136"/>
    </row>
    <row r="15106" spans="5:35" x14ac:dyDescent="0.35">
      <c r="E15106" s="136"/>
      <c r="F15106" s="136"/>
      <c r="G15106" s="136"/>
      <c r="H15106" s="136"/>
      <c r="I15106" s="136"/>
      <c r="J15106" s="136"/>
      <c r="K15106" s="136"/>
      <c r="L15106" s="136"/>
      <c r="M15106" s="136"/>
      <c r="N15106" s="136"/>
      <c r="O15106" s="136"/>
      <c r="P15106" s="136"/>
      <c r="Q15106" s="136"/>
      <c r="R15106" s="136"/>
      <c r="S15106" s="136"/>
      <c r="T15106" s="136"/>
      <c r="U15106" s="136"/>
      <c r="V15106" s="136"/>
      <c r="W15106" s="136"/>
      <c r="X15106" s="136"/>
      <c r="Y15106" s="136"/>
      <c r="Z15106" s="136"/>
      <c r="AA15106" s="136"/>
      <c r="AB15106" s="136"/>
      <c r="AC15106" s="136"/>
      <c r="AD15106" s="136"/>
      <c r="AE15106" s="136"/>
      <c r="AF15106" s="136"/>
      <c r="AG15106" s="136"/>
      <c r="AH15106" s="136"/>
      <c r="AI15106" s="136"/>
    </row>
    <row r="15107" spans="5:35" x14ac:dyDescent="0.35">
      <c r="E15107" s="136"/>
      <c r="F15107" s="136"/>
      <c r="G15107" s="136"/>
      <c r="H15107" s="136"/>
      <c r="I15107" s="136"/>
      <c r="J15107" s="136"/>
      <c r="K15107" s="136"/>
      <c r="L15107" s="136"/>
      <c r="M15107" s="136"/>
      <c r="N15107" s="136"/>
      <c r="O15107" s="136"/>
      <c r="P15107" s="136"/>
      <c r="Q15107" s="136"/>
      <c r="R15107" s="136"/>
      <c r="S15107" s="136"/>
      <c r="T15107" s="136"/>
      <c r="U15107" s="136"/>
      <c r="V15107" s="136"/>
      <c r="W15107" s="136"/>
      <c r="X15107" s="136"/>
      <c r="Y15107" s="136"/>
      <c r="Z15107" s="136"/>
      <c r="AA15107" s="136"/>
      <c r="AB15107" s="136"/>
      <c r="AC15107" s="136"/>
      <c r="AD15107" s="136"/>
      <c r="AE15107" s="136"/>
      <c r="AF15107" s="136"/>
      <c r="AG15107" s="136"/>
      <c r="AH15107" s="136"/>
      <c r="AI15107" s="136"/>
    </row>
    <row r="15112" spans="5:35" x14ac:dyDescent="0.35">
      <c r="E15112" s="136"/>
      <c r="F15112" s="136"/>
      <c r="G15112" s="136"/>
      <c r="H15112" s="136"/>
      <c r="I15112" s="136"/>
      <c r="J15112" s="136"/>
      <c r="K15112" s="136"/>
      <c r="L15112" s="136"/>
      <c r="M15112" s="136"/>
      <c r="N15112" s="136"/>
      <c r="O15112" s="136"/>
      <c r="P15112" s="136"/>
      <c r="Q15112" s="136"/>
      <c r="R15112" s="136"/>
      <c r="S15112" s="136"/>
      <c r="T15112" s="136"/>
      <c r="U15112" s="136"/>
      <c r="V15112" s="136"/>
      <c r="W15112" s="136"/>
      <c r="X15112" s="136"/>
      <c r="Y15112" s="136"/>
      <c r="Z15112" s="136"/>
      <c r="AA15112" s="136"/>
      <c r="AB15112" s="136"/>
      <c r="AC15112" s="136"/>
      <c r="AD15112" s="136"/>
      <c r="AE15112" s="136"/>
      <c r="AF15112" s="136"/>
      <c r="AG15112" s="136"/>
      <c r="AH15112" s="136"/>
      <c r="AI15112" s="136"/>
    </row>
    <row r="15113" spans="5:35" x14ac:dyDescent="0.35">
      <c r="E15113" s="136"/>
      <c r="F15113" s="136"/>
      <c r="G15113" s="136"/>
      <c r="H15113" s="136"/>
      <c r="I15113" s="136"/>
      <c r="J15113" s="136"/>
      <c r="K15113" s="136"/>
      <c r="L15113" s="136"/>
      <c r="M15113" s="136"/>
      <c r="N15113" s="136"/>
      <c r="O15113" s="136"/>
      <c r="P15113" s="136"/>
      <c r="Q15113" s="136"/>
      <c r="R15113" s="136"/>
      <c r="S15113" s="136"/>
      <c r="T15113" s="136"/>
      <c r="U15113" s="136"/>
      <c r="V15113" s="136"/>
      <c r="W15113" s="136"/>
      <c r="X15113" s="136"/>
      <c r="Y15113" s="136"/>
      <c r="Z15113" s="136"/>
      <c r="AA15113" s="136"/>
      <c r="AB15113" s="136"/>
      <c r="AC15113" s="136"/>
      <c r="AD15113" s="136"/>
      <c r="AE15113" s="136"/>
      <c r="AF15113" s="136"/>
      <c r="AG15113" s="136"/>
      <c r="AH15113" s="136"/>
      <c r="AI15113" s="136"/>
    </row>
    <row r="15114" spans="5:35" x14ac:dyDescent="0.35">
      <c r="E15114" s="136"/>
      <c r="F15114" s="136"/>
      <c r="G15114" s="136"/>
      <c r="H15114" s="136"/>
      <c r="I15114" s="136"/>
      <c r="J15114" s="136"/>
      <c r="K15114" s="136"/>
      <c r="L15114" s="136"/>
      <c r="M15114" s="136"/>
      <c r="N15114" s="136"/>
      <c r="O15114" s="136"/>
      <c r="P15114" s="136"/>
      <c r="Q15114" s="136"/>
      <c r="R15114" s="136"/>
      <c r="S15114" s="136"/>
      <c r="T15114" s="136"/>
      <c r="U15114" s="136"/>
      <c r="V15114" s="136"/>
      <c r="W15114" s="136"/>
      <c r="X15114" s="136"/>
      <c r="Y15114" s="136"/>
      <c r="Z15114" s="136"/>
      <c r="AA15114" s="136"/>
      <c r="AB15114" s="136"/>
      <c r="AC15114" s="136"/>
      <c r="AD15114" s="136"/>
      <c r="AE15114" s="136"/>
      <c r="AF15114" s="136"/>
      <c r="AG15114" s="136"/>
      <c r="AH15114" s="136"/>
      <c r="AI15114" s="136"/>
    </row>
    <row r="15115" spans="5:35" x14ac:dyDescent="0.35">
      <c r="E15115" s="136"/>
      <c r="F15115" s="136"/>
      <c r="G15115" s="136"/>
      <c r="H15115" s="136"/>
      <c r="I15115" s="136"/>
      <c r="J15115" s="136"/>
      <c r="K15115" s="136"/>
      <c r="L15115" s="136"/>
      <c r="M15115" s="136"/>
      <c r="N15115" s="136"/>
      <c r="O15115" s="136"/>
      <c r="P15115" s="136"/>
      <c r="Q15115" s="136"/>
      <c r="R15115" s="136"/>
      <c r="S15115" s="136"/>
      <c r="T15115" s="136"/>
      <c r="U15115" s="136"/>
      <c r="V15115" s="136"/>
      <c r="W15115" s="136"/>
      <c r="X15115" s="136"/>
      <c r="Y15115" s="136"/>
      <c r="Z15115" s="136"/>
      <c r="AA15115" s="136"/>
      <c r="AB15115" s="136"/>
      <c r="AC15115" s="136"/>
      <c r="AD15115" s="136"/>
      <c r="AE15115" s="136"/>
      <c r="AF15115" s="136"/>
      <c r="AG15115" s="136"/>
      <c r="AH15115" s="136"/>
      <c r="AI15115" s="136"/>
    </row>
    <row r="15116" spans="5:35" x14ac:dyDescent="0.35">
      <c r="E15116" s="136"/>
      <c r="F15116" s="136"/>
      <c r="G15116" s="136"/>
      <c r="H15116" s="136"/>
      <c r="I15116" s="136"/>
      <c r="J15116" s="136"/>
      <c r="K15116" s="136"/>
      <c r="L15116" s="136"/>
      <c r="M15116" s="136"/>
      <c r="N15116" s="136"/>
      <c r="O15116" s="136"/>
      <c r="P15116" s="136"/>
      <c r="Q15116" s="136"/>
      <c r="R15116" s="136"/>
      <c r="S15116" s="136"/>
      <c r="T15116" s="136"/>
      <c r="U15116" s="136"/>
      <c r="V15116" s="136"/>
      <c r="W15116" s="136"/>
      <c r="X15116" s="136"/>
      <c r="Y15116" s="136"/>
      <c r="Z15116" s="136"/>
      <c r="AA15116" s="136"/>
      <c r="AB15116" s="136"/>
      <c r="AC15116" s="136"/>
      <c r="AD15116" s="136"/>
      <c r="AE15116" s="136"/>
      <c r="AF15116" s="136"/>
      <c r="AG15116" s="136"/>
      <c r="AH15116" s="136"/>
      <c r="AI15116" s="136"/>
    </row>
    <row r="15117" spans="5:35" x14ac:dyDescent="0.35">
      <c r="E15117" s="136"/>
      <c r="F15117" s="136"/>
      <c r="G15117" s="136"/>
      <c r="H15117" s="136"/>
      <c r="I15117" s="136"/>
      <c r="J15117" s="136"/>
      <c r="K15117" s="136"/>
      <c r="L15117" s="136"/>
      <c r="M15117" s="136"/>
      <c r="N15117" s="136"/>
      <c r="O15117" s="136"/>
      <c r="P15117" s="136"/>
      <c r="Q15117" s="136"/>
      <c r="R15117" s="136"/>
      <c r="S15117" s="136"/>
      <c r="T15117" s="136"/>
      <c r="U15117" s="136"/>
      <c r="V15117" s="136"/>
      <c r="W15117" s="136"/>
      <c r="X15117" s="136"/>
      <c r="Y15117" s="136"/>
      <c r="Z15117" s="136"/>
      <c r="AA15117" s="136"/>
      <c r="AB15117" s="136"/>
      <c r="AC15117" s="136"/>
      <c r="AD15117" s="136"/>
      <c r="AE15117" s="136"/>
      <c r="AF15117" s="136"/>
      <c r="AG15117" s="136"/>
      <c r="AH15117" s="136"/>
      <c r="AI15117" s="136"/>
    </row>
    <row r="15118" spans="5:35" x14ac:dyDescent="0.35">
      <c r="E15118" s="136"/>
      <c r="F15118" s="136"/>
      <c r="G15118" s="136"/>
      <c r="H15118" s="136"/>
      <c r="I15118" s="136"/>
      <c r="J15118" s="136"/>
      <c r="K15118" s="136"/>
      <c r="L15118" s="136"/>
      <c r="M15118" s="136"/>
      <c r="N15118" s="136"/>
      <c r="O15118" s="136"/>
      <c r="P15118" s="136"/>
      <c r="Q15118" s="136"/>
      <c r="R15118" s="136"/>
      <c r="S15118" s="136"/>
      <c r="T15118" s="136"/>
      <c r="U15118" s="136"/>
      <c r="V15118" s="136"/>
      <c r="W15118" s="136"/>
      <c r="X15118" s="136"/>
      <c r="Y15118" s="136"/>
      <c r="Z15118" s="136"/>
      <c r="AA15118" s="136"/>
      <c r="AB15118" s="136"/>
      <c r="AC15118" s="136"/>
      <c r="AD15118" s="136"/>
      <c r="AE15118" s="136"/>
      <c r="AF15118" s="136"/>
      <c r="AG15118" s="136"/>
      <c r="AH15118" s="136"/>
      <c r="AI15118" s="136"/>
    </row>
    <row r="15119" spans="5:35" x14ac:dyDescent="0.35">
      <c r="E15119" s="136"/>
      <c r="F15119" s="136"/>
      <c r="G15119" s="136"/>
      <c r="H15119" s="136"/>
      <c r="I15119" s="136"/>
      <c r="J15119" s="136"/>
      <c r="K15119" s="136"/>
      <c r="L15119" s="136"/>
      <c r="M15119" s="136"/>
      <c r="N15119" s="136"/>
      <c r="O15119" s="136"/>
      <c r="P15119" s="136"/>
      <c r="Q15119" s="136"/>
      <c r="R15119" s="136"/>
      <c r="S15119" s="136"/>
      <c r="T15119" s="136"/>
      <c r="U15119" s="136"/>
      <c r="V15119" s="136"/>
      <c r="W15119" s="136"/>
      <c r="X15119" s="136"/>
      <c r="Y15119" s="136"/>
      <c r="Z15119" s="136"/>
      <c r="AA15119" s="136"/>
      <c r="AB15119" s="136"/>
      <c r="AC15119" s="136"/>
      <c r="AD15119" s="136"/>
      <c r="AE15119" s="136"/>
      <c r="AF15119" s="136"/>
      <c r="AG15119" s="136"/>
      <c r="AH15119" s="136"/>
      <c r="AI15119" s="136"/>
    </row>
    <row r="15124" spans="5:35" x14ac:dyDescent="0.35">
      <c r="E15124" s="136"/>
      <c r="F15124" s="136"/>
      <c r="G15124" s="136"/>
      <c r="H15124" s="136"/>
      <c r="I15124" s="136"/>
      <c r="J15124" s="136"/>
      <c r="K15124" s="136"/>
      <c r="L15124" s="136"/>
      <c r="M15124" s="136"/>
      <c r="N15124" s="136"/>
      <c r="O15124" s="136"/>
      <c r="P15124" s="136"/>
      <c r="Q15124" s="136"/>
      <c r="R15124" s="136"/>
      <c r="S15124" s="136"/>
      <c r="T15124" s="136"/>
      <c r="U15124" s="136"/>
      <c r="V15124" s="136"/>
      <c r="W15124" s="136"/>
      <c r="X15124" s="136"/>
      <c r="Y15124" s="136"/>
      <c r="Z15124" s="136"/>
      <c r="AA15124" s="136"/>
      <c r="AB15124" s="136"/>
      <c r="AC15124" s="136"/>
      <c r="AD15124" s="136"/>
      <c r="AE15124" s="136"/>
      <c r="AF15124" s="136"/>
      <c r="AG15124" s="136"/>
      <c r="AH15124" s="136"/>
      <c r="AI15124" s="136"/>
    </row>
    <row r="15125" spans="5:35" x14ac:dyDescent="0.35">
      <c r="E15125" s="136"/>
      <c r="F15125" s="136"/>
      <c r="G15125" s="136"/>
      <c r="H15125" s="136"/>
      <c r="I15125" s="136"/>
      <c r="J15125" s="136"/>
      <c r="K15125" s="136"/>
      <c r="L15125" s="136"/>
      <c r="M15125" s="136"/>
      <c r="N15125" s="136"/>
      <c r="O15125" s="136"/>
      <c r="P15125" s="136"/>
      <c r="Q15125" s="136"/>
      <c r="R15125" s="136"/>
      <c r="S15125" s="136"/>
      <c r="T15125" s="136"/>
      <c r="U15125" s="136"/>
      <c r="V15125" s="136"/>
      <c r="W15125" s="136"/>
      <c r="X15125" s="136"/>
      <c r="Y15125" s="136"/>
      <c r="Z15125" s="136"/>
      <c r="AA15125" s="136"/>
      <c r="AB15125" s="136"/>
      <c r="AC15125" s="136"/>
      <c r="AD15125" s="136"/>
      <c r="AE15125" s="136"/>
      <c r="AF15125" s="136"/>
      <c r="AG15125" s="136"/>
      <c r="AH15125" s="136"/>
      <c r="AI15125" s="136"/>
    </row>
    <row r="15126" spans="5:35" x14ac:dyDescent="0.35">
      <c r="E15126" s="136"/>
      <c r="F15126" s="136"/>
      <c r="G15126" s="136"/>
      <c r="H15126" s="136"/>
      <c r="I15126" s="136"/>
      <c r="J15126" s="136"/>
      <c r="K15126" s="136"/>
      <c r="L15126" s="136"/>
      <c r="M15126" s="136"/>
      <c r="N15126" s="136"/>
      <c r="O15126" s="136"/>
      <c r="P15126" s="136"/>
      <c r="Q15126" s="136"/>
      <c r="R15126" s="136"/>
      <c r="S15126" s="136"/>
      <c r="T15126" s="136"/>
      <c r="U15126" s="136"/>
      <c r="V15126" s="136"/>
      <c r="W15126" s="136"/>
      <c r="X15126" s="136"/>
      <c r="Y15126" s="136"/>
      <c r="Z15126" s="136"/>
      <c r="AA15126" s="136"/>
      <c r="AB15126" s="136"/>
      <c r="AC15126" s="136"/>
      <c r="AD15126" s="136"/>
      <c r="AE15126" s="136"/>
      <c r="AF15126" s="136"/>
      <c r="AG15126" s="136"/>
      <c r="AH15126" s="136"/>
      <c r="AI15126" s="136"/>
    </row>
    <row r="15127" spans="5:35" x14ac:dyDescent="0.35">
      <c r="E15127" s="136"/>
      <c r="F15127" s="136"/>
      <c r="G15127" s="136"/>
      <c r="H15127" s="136"/>
      <c r="I15127" s="136"/>
      <c r="J15127" s="136"/>
      <c r="K15127" s="136"/>
      <c r="L15127" s="136"/>
      <c r="M15127" s="136"/>
      <c r="N15127" s="136"/>
      <c r="O15127" s="136"/>
      <c r="P15127" s="136"/>
      <c r="Q15127" s="136"/>
      <c r="R15127" s="136"/>
      <c r="S15127" s="136"/>
      <c r="T15127" s="136"/>
      <c r="U15127" s="136"/>
      <c r="V15127" s="136"/>
      <c r="W15127" s="136"/>
      <c r="X15127" s="136"/>
      <c r="Y15127" s="136"/>
      <c r="Z15127" s="136"/>
      <c r="AA15127" s="136"/>
      <c r="AB15127" s="136"/>
      <c r="AC15127" s="136"/>
      <c r="AD15127" s="136"/>
      <c r="AE15127" s="136"/>
      <c r="AF15127" s="136"/>
      <c r="AG15127" s="136"/>
      <c r="AH15127" s="136"/>
      <c r="AI15127" s="136"/>
    </row>
    <row r="15128" spans="5:35" x14ac:dyDescent="0.35">
      <c r="E15128" s="136"/>
      <c r="F15128" s="136"/>
      <c r="G15128" s="136"/>
      <c r="H15128" s="136"/>
      <c r="I15128" s="136"/>
      <c r="J15128" s="136"/>
      <c r="K15128" s="136"/>
      <c r="L15128" s="136"/>
      <c r="M15128" s="136"/>
      <c r="N15128" s="136"/>
      <c r="O15128" s="136"/>
      <c r="P15128" s="136"/>
      <c r="Q15128" s="136"/>
      <c r="R15128" s="136"/>
      <c r="S15128" s="136"/>
      <c r="T15128" s="136"/>
      <c r="U15128" s="136"/>
      <c r="V15128" s="136"/>
      <c r="W15128" s="136"/>
      <c r="X15128" s="136"/>
      <c r="Y15128" s="136"/>
      <c r="Z15128" s="136"/>
      <c r="AA15128" s="136"/>
      <c r="AB15128" s="136"/>
      <c r="AC15128" s="136"/>
      <c r="AD15128" s="136"/>
      <c r="AE15128" s="136"/>
      <c r="AF15128" s="136"/>
      <c r="AG15128" s="136"/>
      <c r="AH15128" s="136"/>
      <c r="AI15128" s="136"/>
    </row>
    <row r="15129" spans="5:35" x14ac:dyDescent="0.35">
      <c r="E15129" s="136"/>
      <c r="F15129" s="136"/>
      <c r="G15129" s="136"/>
      <c r="H15129" s="136"/>
      <c r="I15129" s="136"/>
      <c r="J15129" s="136"/>
      <c r="K15129" s="136"/>
      <c r="L15129" s="136"/>
      <c r="M15129" s="136"/>
      <c r="N15129" s="136"/>
      <c r="O15129" s="136"/>
      <c r="P15129" s="136"/>
      <c r="Q15129" s="136"/>
      <c r="R15129" s="136"/>
      <c r="S15129" s="136"/>
      <c r="T15129" s="136"/>
      <c r="U15129" s="136"/>
      <c r="V15129" s="136"/>
      <c r="W15129" s="136"/>
      <c r="X15129" s="136"/>
      <c r="Y15129" s="136"/>
      <c r="Z15129" s="136"/>
      <c r="AA15129" s="136"/>
      <c r="AB15129" s="136"/>
      <c r="AC15129" s="136"/>
      <c r="AD15129" s="136"/>
      <c r="AE15129" s="136"/>
      <c r="AF15129" s="136"/>
      <c r="AG15129" s="136"/>
      <c r="AH15129" s="136"/>
      <c r="AI15129" s="136"/>
    </row>
    <row r="15130" spans="5:35" x14ac:dyDescent="0.35">
      <c r="E15130" s="136"/>
      <c r="F15130" s="136"/>
      <c r="G15130" s="136"/>
      <c r="H15130" s="136"/>
      <c r="I15130" s="136"/>
      <c r="J15130" s="136"/>
      <c r="K15130" s="136"/>
      <c r="L15130" s="136"/>
      <c r="M15130" s="136"/>
      <c r="N15130" s="136"/>
      <c r="O15130" s="136"/>
      <c r="P15130" s="136"/>
      <c r="Q15130" s="136"/>
      <c r="R15130" s="136"/>
      <c r="S15130" s="136"/>
      <c r="T15130" s="136"/>
      <c r="U15130" s="136"/>
      <c r="V15130" s="136"/>
      <c r="W15130" s="136"/>
      <c r="X15130" s="136"/>
      <c r="Y15130" s="136"/>
      <c r="Z15130" s="136"/>
      <c r="AA15130" s="136"/>
      <c r="AB15130" s="136"/>
      <c r="AC15130" s="136"/>
      <c r="AD15130" s="136"/>
      <c r="AE15130" s="136"/>
      <c r="AF15130" s="136"/>
      <c r="AG15130" s="136"/>
      <c r="AH15130" s="136"/>
      <c r="AI15130" s="136"/>
    </row>
    <row r="15131" spans="5:35" x14ac:dyDescent="0.35">
      <c r="E15131" s="136"/>
      <c r="F15131" s="136"/>
      <c r="G15131" s="136"/>
      <c r="H15131" s="136"/>
      <c r="I15131" s="136"/>
      <c r="J15131" s="136"/>
      <c r="K15131" s="136"/>
      <c r="L15131" s="136"/>
      <c r="M15131" s="136"/>
      <c r="N15131" s="136"/>
      <c r="O15131" s="136"/>
      <c r="P15131" s="136"/>
      <c r="Q15131" s="136"/>
      <c r="R15131" s="136"/>
      <c r="S15131" s="136"/>
      <c r="T15131" s="136"/>
      <c r="U15131" s="136"/>
      <c r="V15131" s="136"/>
      <c r="W15131" s="136"/>
      <c r="X15131" s="136"/>
      <c r="Y15131" s="136"/>
      <c r="Z15131" s="136"/>
      <c r="AA15131" s="136"/>
      <c r="AB15131" s="136"/>
      <c r="AC15131" s="136"/>
      <c r="AD15131" s="136"/>
      <c r="AE15131" s="136"/>
      <c r="AF15131" s="136"/>
      <c r="AG15131" s="136"/>
      <c r="AH15131" s="136"/>
      <c r="AI15131" s="136"/>
    </row>
    <row r="15136" spans="5:35" x14ac:dyDescent="0.35">
      <c r="E15136" s="136"/>
      <c r="F15136" s="136"/>
      <c r="G15136" s="136"/>
      <c r="H15136" s="136"/>
      <c r="I15136" s="136"/>
      <c r="J15136" s="136"/>
      <c r="K15136" s="136"/>
      <c r="L15136" s="136"/>
      <c r="M15136" s="136"/>
      <c r="N15136" s="136"/>
      <c r="O15136" s="136"/>
      <c r="P15136" s="136"/>
      <c r="Q15136" s="136"/>
      <c r="R15136" s="136"/>
      <c r="S15136" s="136"/>
      <c r="T15136" s="136"/>
      <c r="U15136" s="136"/>
      <c r="V15136" s="136"/>
      <c r="W15136" s="136"/>
      <c r="X15136" s="136"/>
      <c r="Y15136" s="136"/>
      <c r="Z15136" s="136"/>
      <c r="AA15136" s="136"/>
      <c r="AB15136" s="136"/>
      <c r="AC15136" s="136"/>
      <c r="AD15136" s="136"/>
      <c r="AE15136" s="136"/>
      <c r="AF15136" s="136"/>
      <c r="AG15136" s="136"/>
      <c r="AH15136" s="136"/>
      <c r="AI15136" s="136"/>
    </row>
    <row r="15137" spans="5:35" x14ac:dyDescent="0.35">
      <c r="E15137" s="136"/>
      <c r="F15137" s="136"/>
      <c r="G15137" s="136"/>
      <c r="H15137" s="136"/>
      <c r="I15137" s="136"/>
      <c r="J15137" s="136"/>
      <c r="K15137" s="136"/>
      <c r="L15137" s="136"/>
      <c r="M15137" s="136"/>
      <c r="N15137" s="136"/>
      <c r="O15137" s="136"/>
      <c r="P15137" s="136"/>
      <c r="Q15137" s="136"/>
      <c r="R15137" s="136"/>
      <c r="S15137" s="136"/>
      <c r="T15137" s="136"/>
      <c r="U15137" s="136"/>
      <c r="V15137" s="136"/>
      <c r="W15137" s="136"/>
      <c r="X15137" s="136"/>
      <c r="Y15137" s="136"/>
      <c r="Z15137" s="136"/>
      <c r="AA15137" s="136"/>
      <c r="AB15137" s="136"/>
      <c r="AC15137" s="136"/>
      <c r="AD15137" s="136"/>
      <c r="AE15137" s="136"/>
      <c r="AF15137" s="136"/>
      <c r="AG15137" s="136"/>
      <c r="AH15137" s="136"/>
      <c r="AI15137" s="136"/>
    </row>
    <row r="15138" spans="5:35" x14ac:dyDescent="0.35">
      <c r="E15138" s="136"/>
      <c r="F15138" s="136"/>
      <c r="G15138" s="136"/>
      <c r="H15138" s="136"/>
      <c r="I15138" s="136"/>
      <c r="J15138" s="136"/>
      <c r="K15138" s="136"/>
      <c r="L15138" s="136"/>
      <c r="M15138" s="136"/>
      <c r="N15138" s="136"/>
      <c r="O15138" s="136"/>
      <c r="P15138" s="136"/>
      <c r="Q15138" s="136"/>
      <c r="R15138" s="136"/>
      <c r="S15138" s="136"/>
      <c r="T15138" s="136"/>
      <c r="U15138" s="136"/>
      <c r="V15138" s="136"/>
      <c r="W15138" s="136"/>
      <c r="X15138" s="136"/>
      <c r="Y15138" s="136"/>
      <c r="Z15138" s="136"/>
      <c r="AA15138" s="136"/>
      <c r="AB15138" s="136"/>
      <c r="AC15138" s="136"/>
      <c r="AD15138" s="136"/>
      <c r="AE15138" s="136"/>
      <c r="AF15138" s="136"/>
      <c r="AG15138" s="136"/>
      <c r="AH15138" s="136"/>
      <c r="AI15138" s="136"/>
    </row>
    <row r="15139" spans="5:35" x14ac:dyDescent="0.35">
      <c r="E15139" s="136"/>
      <c r="F15139" s="136"/>
      <c r="G15139" s="136"/>
      <c r="H15139" s="136"/>
      <c r="I15139" s="136"/>
      <c r="J15139" s="136"/>
      <c r="K15139" s="136"/>
      <c r="L15139" s="136"/>
      <c r="M15139" s="136"/>
      <c r="N15139" s="136"/>
      <c r="O15139" s="136"/>
      <c r="P15139" s="136"/>
      <c r="Q15139" s="136"/>
      <c r="R15139" s="136"/>
      <c r="S15139" s="136"/>
      <c r="T15139" s="136"/>
      <c r="U15139" s="136"/>
      <c r="V15139" s="136"/>
      <c r="W15139" s="136"/>
      <c r="X15139" s="136"/>
      <c r="Y15139" s="136"/>
      <c r="Z15139" s="136"/>
      <c r="AA15139" s="136"/>
      <c r="AB15139" s="136"/>
      <c r="AC15139" s="136"/>
      <c r="AD15139" s="136"/>
      <c r="AE15139" s="136"/>
      <c r="AF15139" s="136"/>
      <c r="AG15139" s="136"/>
      <c r="AH15139" s="136"/>
      <c r="AI15139" s="136"/>
    </row>
    <row r="15140" spans="5:35" x14ac:dyDescent="0.35">
      <c r="E15140" s="136"/>
      <c r="F15140" s="136"/>
      <c r="G15140" s="136"/>
      <c r="H15140" s="136"/>
      <c r="I15140" s="136"/>
      <c r="J15140" s="136"/>
      <c r="K15140" s="136"/>
      <c r="L15140" s="136"/>
      <c r="M15140" s="136"/>
      <c r="N15140" s="136"/>
      <c r="O15140" s="136"/>
      <c r="P15140" s="136"/>
      <c r="Q15140" s="136"/>
      <c r="R15140" s="136"/>
      <c r="S15140" s="136"/>
      <c r="T15140" s="136"/>
      <c r="U15140" s="136"/>
      <c r="V15140" s="136"/>
      <c r="W15140" s="136"/>
      <c r="X15140" s="136"/>
      <c r="Y15140" s="136"/>
      <c r="Z15140" s="136"/>
      <c r="AA15140" s="136"/>
      <c r="AB15140" s="136"/>
      <c r="AC15140" s="136"/>
      <c r="AD15140" s="136"/>
      <c r="AE15140" s="136"/>
      <c r="AF15140" s="136"/>
      <c r="AG15140" s="136"/>
      <c r="AH15140" s="136"/>
      <c r="AI15140" s="136"/>
    </row>
    <row r="15141" spans="5:35" x14ac:dyDescent="0.35">
      <c r="E15141" s="136"/>
      <c r="F15141" s="136"/>
      <c r="G15141" s="136"/>
      <c r="H15141" s="136"/>
      <c r="I15141" s="136"/>
      <c r="J15141" s="136"/>
      <c r="K15141" s="136"/>
      <c r="L15141" s="136"/>
      <c r="M15141" s="136"/>
      <c r="N15141" s="136"/>
      <c r="O15141" s="136"/>
      <c r="P15141" s="136"/>
      <c r="Q15141" s="136"/>
      <c r="R15141" s="136"/>
      <c r="S15141" s="136"/>
      <c r="T15141" s="136"/>
      <c r="U15141" s="136"/>
      <c r="V15141" s="136"/>
      <c r="W15141" s="136"/>
      <c r="X15141" s="136"/>
      <c r="Y15141" s="136"/>
      <c r="Z15141" s="136"/>
      <c r="AA15141" s="136"/>
      <c r="AB15141" s="136"/>
      <c r="AC15141" s="136"/>
      <c r="AD15141" s="136"/>
      <c r="AE15141" s="136"/>
      <c r="AF15141" s="136"/>
      <c r="AG15141" s="136"/>
      <c r="AH15141" s="136"/>
      <c r="AI15141" s="136"/>
    </row>
    <row r="15142" spans="5:35" x14ac:dyDescent="0.35">
      <c r="E15142" s="136"/>
      <c r="F15142" s="136"/>
      <c r="G15142" s="136"/>
      <c r="H15142" s="136"/>
      <c r="I15142" s="136"/>
      <c r="J15142" s="136"/>
      <c r="K15142" s="136"/>
      <c r="L15142" s="136"/>
      <c r="M15142" s="136"/>
      <c r="N15142" s="136"/>
      <c r="O15142" s="136"/>
      <c r="P15142" s="136"/>
      <c r="Q15142" s="136"/>
      <c r="R15142" s="136"/>
      <c r="S15142" s="136"/>
      <c r="T15142" s="136"/>
      <c r="U15142" s="136"/>
      <c r="V15142" s="136"/>
      <c r="W15142" s="136"/>
      <c r="X15142" s="136"/>
      <c r="Y15142" s="136"/>
      <c r="Z15142" s="136"/>
      <c r="AA15142" s="136"/>
      <c r="AB15142" s="136"/>
      <c r="AC15142" s="136"/>
      <c r="AD15142" s="136"/>
      <c r="AE15142" s="136"/>
      <c r="AF15142" s="136"/>
      <c r="AG15142" s="136"/>
      <c r="AH15142" s="136"/>
      <c r="AI15142" s="136"/>
    </row>
    <row r="15143" spans="5:35" x14ac:dyDescent="0.35">
      <c r="E15143" s="136"/>
      <c r="F15143" s="136"/>
      <c r="G15143" s="136"/>
      <c r="H15143" s="136"/>
      <c r="I15143" s="136"/>
      <c r="J15143" s="136"/>
      <c r="K15143" s="136"/>
      <c r="L15143" s="136"/>
      <c r="M15143" s="136"/>
      <c r="N15143" s="136"/>
      <c r="O15143" s="136"/>
      <c r="P15143" s="136"/>
      <c r="Q15143" s="136"/>
      <c r="R15143" s="136"/>
      <c r="S15143" s="136"/>
      <c r="T15143" s="136"/>
      <c r="U15143" s="136"/>
      <c r="V15143" s="136"/>
      <c r="W15143" s="136"/>
      <c r="X15143" s="136"/>
      <c r="Y15143" s="136"/>
      <c r="Z15143" s="136"/>
      <c r="AA15143" s="136"/>
      <c r="AB15143" s="136"/>
      <c r="AC15143" s="136"/>
      <c r="AD15143" s="136"/>
      <c r="AE15143" s="136"/>
      <c r="AF15143" s="136"/>
      <c r="AG15143" s="136"/>
      <c r="AH15143" s="136"/>
      <c r="AI15143" s="136"/>
    </row>
    <row r="15148" spans="5:35" x14ac:dyDescent="0.35">
      <c r="H15148" s="136"/>
      <c r="I15148" s="136"/>
      <c r="J15148" s="136"/>
      <c r="K15148" s="136"/>
      <c r="L15148" s="136"/>
      <c r="M15148" s="136"/>
      <c r="N15148" s="136"/>
      <c r="O15148" s="136"/>
      <c r="P15148" s="136"/>
      <c r="Q15148" s="136"/>
      <c r="R15148" s="136"/>
      <c r="S15148" s="136"/>
      <c r="T15148" s="136"/>
      <c r="U15148" s="136"/>
      <c r="V15148" s="136"/>
      <c r="W15148" s="136"/>
      <c r="X15148" s="136"/>
      <c r="Y15148" s="136"/>
      <c r="Z15148" s="136"/>
      <c r="AA15148" s="136"/>
      <c r="AB15148" s="136"/>
      <c r="AC15148" s="136"/>
      <c r="AD15148" s="136"/>
      <c r="AE15148" s="136"/>
      <c r="AF15148" s="136"/>
      <c r="AG15148" s="136"/>
      <c r="AH15148" s="136"/>
      <c r="AI15148" s="136"/>
    </row>
    <row r="15149" spans="5:35" x14ac:dyDescent="0.35">
      <c r="F15149" s="136"/>
      <c r="G15149" s="136"/>
      <c r="H15149" s="136"/>
      <c r="I15149" s="136"/>
      <c r="J15149" s="136"/>
      <c r="K15149" s="136"/>
      <c r="L15149" s="136"/>
      <c r="M15149" s="136"/>
      <c r="N15149" s="136"/>
      <c r="O15149" s="136"/>
      <c r="P15149" s="136"/>
      <c r="Q15149" s="136"/>
      <c r="R15149" s="136"/>
      <c r="S15149" s="136"/>
      <c r="T15149" s="136"/>
      <c r="U15149" s="136"/>
      <c r="V15149" s="136"/>
      <c r="W15149" s="136"/>
      <c r="X15149" s="136"/>
      <c r="Y15149" s="136"/>
      <c r="Z15149" s="136"/>
      <c r="AA15149" s="136"/>
      <c r="AB15149" s="136"/>
      <c r="AC15149" s="136"/>
      <c r="AD15149" s="136"/>
      <c r="AE15149" s="136"/>
      <c r="AF15149" s="136"/>
      <c r="AG15149" s="136"/>
      <c r="AH15149" s="136"/>
      <c r="AI15149" s="136"/>
    </row>
    <row r="15150" spans="5:35" x14ac:dyDescent="0.35">
      <c r="F15150" s="136"/>
      <c r="G15150" s="136"/>
      <c r="H15150" s="136"/>
      <c r="I15150" s="136"/>
      <c r="J15150" s="136"/>
      <c r="K15150" s="136"/>
      <c r="L15150" s="136"/>
      <c r="M15150" s="136"/>
      <c r="N15150" s="136"/>
      <c r="O15150" s="136"/>
      <c r="P15150" s="136"/>
      <c r="Q15150" s="136"/>
      <c r="R15150" s="136"/>
      <c r="S15150" s="136"/>
      <c r="T15150" s="136"/>
      <c r="U15150" s="136"/>
      <c r="V15150" s="136"/>
      <c r="W15150" s="136"/>
      <c r="X15150" s="136"/>
      <c r="Y15150" s="136"/>
      <c r="Z15150" s="136"/>
      <c r="AA15150" s="136"/>
      <c r="AB15150" s="136"/>
      <c r="AC15150" s="136"/>
      <c r="AD15150" s="136"/>
      <c r="AE15150" s="136"/>
      <c r="AF15150" s="136"/>
      <c r="AG15150" s="136"/>
      <c r="AH15150" s="136"/>
      <c r="AI15150" s="136"/>
    </row>
    <row r="15151" spans="5:35" x14ac:dyDescent="0.35">
      <c r="F15151" s="136"/>
      <c r="G15151" s="136"/>
      <c r="H15151" s="136"/>
      <c r="I15151" s="136"/>
      <c r="J15151" s="136"/>
      <c r="K15151" s="136"/>
      <c r="L15151" s="136"/>
      <c r="M15151" s="136"/>
      <c r="N15151" s="136"/>
      <c r="O15151" s="136"/>
      <c r="P15151" s="136"/>
      <c r="Q15151" s="136"/>
      <c r="R15151" s="136"/>
      <c r="S15151" s="136"/>
      <c r="T15151" s="136"/>
      <c r="U15151" s="136"/>
      <c r="V15151" s="136"/>
      <c r="W15151" s="136"/>
      <c r="X15151" s="136"/>
      <c r="Y15151" s="136"/>
      <c r="Z15151" s="136"/>
      <c r="AA15151" s="136"/>
      <c r="AB15151" s="136"/>
      <c r="AC15151" s="136"/>
      <c r="AD15151" s="136"/>
      <c r="AE15151" s="136"/>
      <c r="AF15151" s="136"/>
      <c r="AG15151" s="136"/>
      <c r="AH15151" s="136"/>
      <c r="AI15151" s="136"/>
    </row>
    <row r="15152" spans="5:35" x14ac:dyDescent="0.35">
      <c r="F15152" s="136"/>
      <c r="G15152" s="136"/>
      <c r="H15152" s="136"/>
      <c r="I15152" s="136"/>
      <c r="J15152" s="136"/>
      <c r="K15152" s="136"/>
      <c r="L15152" s="136"/>
      <c r="M15152" s="136"/>
      <c r="N15152" s="136"/>
      <c r="O15152" s="136"/>
      <c r="P15152" s="136"/>
      <c r="Q15152" s="136"/>
      <c r="R15152" s="136"/>
      <c r="S15152" s="136"/>
      <c r="T15152" s="136"/>
      <c r="U15152" s="136"/>
      <c r="V15152" s="136"/>
      <c r="W15152" s="136"/>
      <c r="X15152" s="136"/>
      <c r="Y15152" s="136"/>
      <c r="Z15152" s="136"/>
      <c r="AA15152" s="136"/>
      <c r="AB15152" s="136"/>
      <c r="AC15152" s="136"/>
      <c r="AD15152" s="136"/>
      <c r="AE15152" s="136"/>
      <c r="AF15152" s="136"/>
      <c r="AG15152" s="136"/>
      <c r="AH15152" s="136"/>
      <c r="AI15152" s="136"/>
    </row>
    <row r="15153" spans="6:35" x14ac:dyDescent="0.35">
      <c r="G15153" s="136"/>
      <c r="H15153" s="136"/>
      <c r="I15153" s="136"/>
      <c r="J15153" s="136"/>
      <c r="K15153" s="136"/>
      <c r="L15153" s="136"/>
      <c r="M15153" s="136"/>
      <c r="N15153" s="136"/>
      <c r="O15153" s="136"/>
      <c r="P15153" s="136"/>
      <c r="Q15153" s="136"/>
      <c r="R15153" s="136"/>
      <c r="S15153" s="136"/>
      <c r="T15153" s="136"/>
      <c r="U15153" s="136"/>
      <c r="V15153" s="136"/>
      <c r="W15153" s="136"/>
      <c r="X15153" s="136"/>
      <c r="Y15153" s="136"/>
      <c r="Z15153" s="136"/>
      <c r="AA15153" s="136"/>
      <c r="AB15153" s="136"/>
      <c r="AC15153" s="136"/>
      <c r="AD15153" s="136"/>
      <c r="AE15153" s="136"/>
      <c r="AF15153" s="136"/>
      <c r="AG15153" s="136"/>
      <c r="AH15153" s="136"/>
      <c r="AI15153" s="136"/>
    </row>
    <row r="15154" spans="6:35" x14ac:dyDescent="0.35">
      <c r="L15154" s="136"/>
      <c r="M15154" s="136"/>
      <c r="N15154" s="136"/>
      <c r="O15154" s="136"/>
      <c r="P15154" s="136"/>
      <c r="Q15154" s="136"/>
      <c r="R15154" s="136"/>
      <c r="S15154" s="136"/>
      <c r="T15154" s="136"/>
      <c r="U15154" s="136"/>
      <c r="V15154" s="136"/>
      <c r="W15154" s="136"/>
      <c r="X15154" s="136"/>
      <c r="Y15154" s="136"/>
      <c r="Z15154" s="136"/>
      <c r="AA15154" s="136"/>
      <c r="AB15154" s="136"/>
      <c r="AC15154" s="136"/>
      <c r="AD15154" s="136"/>
      <c r="AE15154" s="136"/>
      <c r="AF15154" s="136"/>
      <c r="AG15154" s="136"/>
      <c r="AH15154" s="136"/>
      <c r="AI15154" s="136"/>
    </row>
    <row r="15155" spans="6:35" x14ac:dyDescent="0.35">
      <c r="F15155" s="136"/>
      <c r="G15155" s="136"/>
      <c r="H15155" s="136"/>
      <c r="I15155" s="136"/>
      <c r="J15155" s="136"/>
      <c r="K15155" s="136"/>
      <c r="L15155" s="136"/>
      <c r="M15155" s="136"/>
      <c r="N15155" s="136"/>
      <c r="O15155" s="136"/>
      <c r="P15155" s="136"/>
      <c r="Q15155" s="136"/>
      <c r="R15155" s="136"/>
      <c r="S15155" s="136"/>
      <c r="T15155" s="136"/>
      <c r="U15155" s="136"/>
      <c r="V15155" s="136"/>
      <c r="W15155" s="136"/>
      <c r="X15155" s="136"/>
      <c r="Y15155" s="136"/>
      <c r="Z15155" s="136"/>
      <c r="AA15155" s="136"/>
      <c r="AB15155" s="136"/>
      <c r="AC15155" s="136"/>
      <c r="AD15155" s="136"/>
      <c r="AE15155" s="136"/>
      <c r="AF15155" s="136"/>
      <c r="AG15155" s="136"/>
      <c r="AH15155" s="136"/>
      <c r="AI15155" s="136"/>
    </row>
    <row r="15184" spans="5:35" x14ac:dyDescent="0.35">
      <c r="E15184" s="136"/>
      <c r="F15184" s="136"/>
      <c r="G15184" s="136"/>
      <c r="H15184" s="136"/>
      <c r="I15184" s="136"/>
      <c r="J15184" s="136"/>
      <c r="K15184" s="136"/>
      <c r="L15184" s="136"/>
      <c r="M15184" s="136"/>
      <c r="N15184" s="136"/>
      <c r="O15184" s="136"/>
      <c r="P15184" s="136"/>
      <c r="Q15184" s="136"/>
      <c r="R15184" s="136"/>
      <c r="S15184" s="136"/>
      <c r="T15184" s="136"/>
      <c r="U15184" s="136"/>
      <c r="V15184" s="136"/>
      <c r="W15184" s="136"/>
      <c r="X15184" s="136"/>
      <c r="Y15184" s="136"/>
      <c r="Z15184" s="136"/>
      <c r="AA15184" s="136"/>
      <c r="AB15184" s="136"/>
      <c r="AC15184" s="136"/>
      <c r="AD15184" s="136"/>
      <c r="AE15184" s="136"/>
      <c r="AF15184" s="136"/>
      <c r="AG15184" s="136"/>
      <c r="AH15184" s="136"/>
      <c r="AI15184" s="136"/>
    </row>
    <row r="15185" spans="5:35" x14ac:dyDescent="0.35">
      <c r="E15185" s="136"/>
      <c r="F15185" s="136"/>
      <c r="G15185" s="136"/>
      <c r="H15185" s="136"/>
      <c r="I15185" s="136"/>
      <c r="J15185" s="136"/>
      <c r="K15185" s="136"/>
      <c r="L15185" s="136"/>
      <c r="M15185" s="136"/>
      <c r="N15185" s="136"/>
      <c r="O15185" s="136"/>
      <c r="P15185" s="136"/>
      <c r="Q15185" s="136"/>
      <c r="R15185" s="136"/>
      <c r="S15185" s="136"/>
      <c r="T15185" s="136"/>
      <c r="U15185" s="136"/>
      <c r="V15185" s="136"/>
      <c r="W15185" s="136"/>
      <c r="X15185" s="136"/>
      <c r="Y15185" s="136"/>
      <c r="Z15185" s="136"/>
      <c r="AA15185" s="136"/>
      <c r="AB15185" s="136"/>
      <c r="AC15185" s="136"/>
      <c r="AD15185" s="136"/>
      <c r="AE15185" s="136"/>
      <c r="AF15185" s="136"/>
      <c r="AG15185" s="136"/>
      <c r="AH15185" s="136"/>
      <c r="AI15185" s="136"/>
    </row>
    <row r="15186" spans="5:35" x14ac:dyDescent="0.35">
      <c r="E15186" s="136"/>
      <c r="F15186" s="136"/>
      <c r="G15186" s="136"/>
      <c r="H15186" s="136"/>
      <c r="I15186" s="136"/>
      <c r="J15186" s="136"/>
      <c r="K15186" s="136"/>
      <c r="L15186" s="136"/>
      <c r="M15186" s="136"/>
      <c r="N15186" s="136"/>
      <c r="O15186" s="136"/>
      <c r="P15186" s="136"/>
      <c r="Q15186" s="136"/>
      <c r="R15186" s="136"/>
      <c r="S15186" s="136"/>
      <c r="T15186" s="136"/>
      <c r="U15186" s="136"/>
      <c r="V15186" s="136"/>
      <c r="W15186" s="136"/>
      <c r="X15186" s="136"/>
      <c r="Y15186" s="136"/>
      <c r="Z15186" s="136"/>
      <c r="AA15186" s="136"/>
      <c r="AB15186" s="136"/>
      <c r="AC15186" s="136"/>
      <c r="AD15186" s="136"/>
      <c r="AE15186" s="136"/>
      <c r="AF15186" s="136"/>
      <c r="AG15186" s="136"/>
      <c r="AH15186" s="136"/>
      <c r="AI15186" s="136"/>
    </row>
    <row r="15187" spans="5:35" x14ac:dyDescent="0.35">
      <c r="E15187" s="136"/>
      <c r="F15187" s="136"/>
      <c r="G15187" s="136"/>
      <c r="H15187" s="136"/>
      <c r="I15187" s="136"/>
      <c r="J15187" s="136"/>
      <c r="K15187" s="136"/>
      <c r="L15187" s="136"/>
      <c r="M15187" s="136"/>
      <c r="N15187" s="136"/>
      <c r="O15187" s="136"/>
      <c r="P15187" s="136"/>
      <c r="Q15187" s="136"/>
      <c r="R15187" s="136"/>
      <c r="S15187" s="136"/>
      <c r="T15187" s="136"/>
      <c r="U15187" s="136"/>
      <c r="V15187" s="136"/>
      <c r="W15187" s="136"/>
      <c r="X15187" s="136"/>
      <c r="Y15187" s="136"/>
      <c r="Z15187" s="136"/>
      <c r="AA15187" s="136"/>
      <c r="AB15187" s="136"/>
      <c r="AC15187" s="136"/>
      <c r="AD15187" s="136"/>
      <c r="AE15187" s="136"/>
      <c r="AF15187" s="136"/>
      <c r="AG15187" s="136"/>
      <c r="AH15187" s="136"/>
      <c r="AI15187" s="136"/>
    </row>
    <row r="15188" spans="5:35" x14ac:dyDescent="0.35">
      <c r="E15188" s="136"/>
      <c r="F15188" s="136"/>
      <c r="G15188" s="136"/>
      <c r="H15188" s="136"/>
      <c r="I15188" s="136"/>
      <c r="J15188" s="136"/>
      <c r="K15188" s="136"/>
      <c r="L15188" s="136"/>
      <c r="M15188" s="136"/>
      <c r="N15188" s="136"/>
      <c r="O15188" s="136"/>
      <c r="P15188" s="136"/>
      <c r="Q15188" s="136"/>
      <c r="R15188" s="136"/>
      <c r="S15188" s="136"/>
      <c r="T15188" s="136"/>
      <c r="U15188" s="136"/>
      <c r="V15188" s="136"/>
      <c r="W15188" s="136"/>
      <c r="X15188" s="136"/>
      <c r="Y15188" s="136"/>
      <c r="Z15188" s="136"/>
      <c r="AA15188" s="136"/>
      <c r="AB15188" s="136"/>
      <c r="AC15188" s="136"/>
      <c r="AD15188" s="136"/>
      <c r="AE15188" s="136"/>
      <c r="AF15188" s="136"/>
      <c r="AG15188" s="136"/>
      <c r="AH15188" s="136"/>
      <c r="AI15188" s="136"/>
    </row>
    <row r="15189" spans="5:35" x14ac:dyDescent="0.35">
      <c r="E15189" s="136"/>
      <c r="F15189" s="136"/>
      <c r="G15189" s="136"/>
      <c r="H15189" s="136"/>
      <c r="I15189" s="136"/>
      <c r="J15189" s="136"/>
      <c r="K15189" s="136"/>
      <c r="L15189" s="136"/>
      <c r="M15189" s="136"/>
      <c r="N15189" s="136"/>
      <c r="O15189" s="136"/>
      <c r="P15189" s="136"/>
      <c r="Q15189" s="136"/>
      <c r="R15189" s="136"/>
      <c r="S15189" s="136"/>
      <c r="T15189" s="136"/>
      <c r="U15189" s="136"/>
      <c r="V15189" s="136"/>
      <c r="W15189" s="136"/>
      <c r="X15189" s="136"/>
      <c r="Y15189" s="136"/>
      <c r="Z15189" s="136"/>
      <c r="AA15189" s="136"/>
      <c r="AB15189" s="136"/>
      <c r="AC15189" s="136"/>
      <c r="AD15189" s="136"/>
      <c r="AE15189" s="136"/>
      <c r="AF15189" s="136"/>
      <c r="AG15189" s="136"/>
      <c r="AH15189" s="136"/>
      <c r="AI15189" s="136"/>
    </row>
    <row r="15190" spans="5:35" x14ac:dyDescent="0.35">
      <c r="E15190" s="136"/>
      <c r="F15190" s="136"/>
      <c r="G15190" s="136"/>
      <c r="H15190" s="136"/>
      <c r="I15190" s="136"/>
      <c r="J15190" s="136"/>
      <c r="K15190" s="136"/>
      <c r="L15190" s="136"/>
      <c r="M15190" s="136"/>
      <c r="N15190" s="136"/>
      <c r="O15190" s="136"/>
      <c r="P15190" s="136"/>
      <c r="Q15190" s="136"/>
      <c r="R15190" s="136"/>
      <c r="S15190" s="136"/>
      <c r="T15190" s="136"/>
      <c r="U15190" s="136"/>
      <c r="V15190" s="136"/>
      <c r="W15190" s="136"/>
      <c r="X15190" s="136"/>
      <c r="Y15190" s="136"/>
      <c r="Z15190" s="136"/>
      <c r="AA15190" s="136"/>
      <c r="AB15190" s="136"/>
      <c r="AC15190" s="136"/>
      <c r="AD15190" s="136"/>
      <c r="AE15190" s="136"/>
      <c r="AF15190" s="136"/>
      <c r="AG15190" s="136"/>
      <c r="AH15190" s="136"/>
      <c r="AI15190" s="136"/>
    </row>
    <row r="15191" spans="5:35" x14ac:dyDescent="0.35">
      <c r="E15191" s="136"/>
      <c r="F15191" s="136"/>
      <c r="G15191" s="136"/>
      <c r="H15191" s="136"/>
      <c r="I15191" s="136"/>
      <c r="J15191" s="136"/>
      <c r="K15191" s="136"/>
      <c r="L15191" s="136"/>
      <c r="M15191" s="136"/>
      <c r="N15191" s="136"/>
      <c r="O15191" s="136"/>
      <c r="P15191" s="136"/>
      <c r="Q15191" s="136"/>
      <c r="R15191" s="136"/>
      <c r="S15191" s="136"/>
      <c r="T15191" s="136"/>
      <c r="U15191" s="136"/>
      <c r="V15191" s="136"/>
      <c r="W15191" s="136"/>
      <c r="X15191" s="136"/>
      <c r="Y15191" s="136"/>
      <c r="Z15191" s="136"/>
      <c r="AA15191" s="136"/>
      <c r="AB15191" s="136"/>
      <c r="AC15191" s="136"/>
      <c r="AD15191" s="136"/>
      <c r="AE15191" s="136"/>
      <c r="AF15191" s="136"/>
      <c r="AG15191" s="136"/>
      <c r="AH15191" s="136"/>
      <c r="AI15191" s="136"/>
    </row>
    <row r="15208" spans="5:35" x14ac:dyDescent="0.35">
      <c r="E15208" s="136"/>
      <c r="F15208" s="136"/>
      <c r="G15208" s="136"/>
      <c r="H15208" s="136"/>
      <c r="I15208" s="136"/>
      <c r="J15208" s="136"/>
      <c r="K15208" s="136"/>
      <c r="L15208" s="136"/>
      <c r="M15208" s="136"/>
      <c r="N15208" s="136"/>
      <c r="O15208" s="136"/>
      <c r="P15208" s="136"/>
      <c r="Q15208" s="136"/>
      <c r="R15208" s="136"/>
      <c r="S15208" s="136"/>
      <c r="T15208" s="136"/>
      <c r="U15208" s="136"/>
      <c r="V15208" s="136"/>
      <c r="W15208" s="136"/>
      <c r="X15208" s="136"/>
      <c r="Y15208" s="136"/>
      <c r="Z15208" s="136"/>
      <c r="AA15208" s="136"/>
      <c r="AB15208" s="136"/>
      <c r="AC15208" s="136"/>
      <c r="AD15208" s="136"/>
      <c r="AE15208" s="136"/>
      <c r="AF15208" s="136"/>
      <c r="AG15208" s="136"/>
      <c r="AH15208" s="136"/>
      <c r="AI15208" s="136"/>
    </row>
    <row r="15209" spans="5:35" x14ac:dyDescent="0.35">
      <c r="E15209" s="136"/>
      <c r="F15209" s="136"/>
      <c r="G15209" s="136"/>
      <c r="H15209" s="136"/>
      <c r="I15209" s="136"/>
      <c r="J15209" s="136"/>
      <c r="K15209" s="136"/>
      <c r="L15209" s="136"/>
      <c r="M15209" s="136"/>
      <c r="N15209" s="136"/>
      <c r="O15209" s="136"/>
      <c r="P15209" s="136"/>
      <c r="Q15209" s="136"/>
      <c r="R15209" s="136"/>
      <c r="S15209" s="136"/>
      <c r="T15209" s="136"/>
      <c r="U15209" s="136"/>
      <c r="V15209" s="136"/>
      <c r="W15209" s="136"/>
      <c r="X15209" s="136"/>
      <c r="Y15209" s="136"/>
      <c r="Z15209" s="136"/>
      <c r="AA15209" s="136"/>
      <c r="AB15209" s="136"/>
      <c r="AC15209" s="136"/>
      <c r="AD15209" s="136"/>
      <c r="AE15209" s="136"/>
      <c r="AF15209" s="136"/>
      <c r="AG15209" s="136"/>
      <c r="AH15209" s="136"/>
      <c r="AI15209" s="136"/>
    </row>
    <row r="15210" spans="5:35" x14ac:dyDescent="0.35">
      <c r="E15210" s="136"/>
      <c r="F15210" s="136"/>
      <c r="G15210" s="136"/>
      <c r="H15210" s="136"/>
      <c r="I15210" s="136"/>
      <c r="J15210" s="136"/>
      <c r="K15210" s="136"/>
      <c r="L15210" s="136"/>
      <c r="M15210" s="136"/>
      <c r="N15210" s="136"/>
      <c r="O15210" s="136"/>
      <c r="P15210" s="136"/>
      <c r="Q15210" s="136"/>
      <c r="R15210" s="136"/>
      <c r="S15210" s="136"/>
      <c r="T15210" s="136"/>
      <c r="U15210" s="136"/>
      <c r="V15210" s="136"/>
      <c r="W15210" s="136"/>
      <c r="X15210" s="136"/>
      <c r="Y15210" s="136"/>
      <c r="Z15210" s="136"/>
      <c r="AA15210" s="136"/>
      <c r="AB15210" s="136"/>
      <c r="AC15210" s="136"/>
      <c r="AD15210" s="136"/>
      <c r="AE15210" s="136"/>
      <c r="AF15210" s="136"/>
      <c r="AG15210" s="136"/>
      <c r="AH15210" s="136"/>
      <c r="AI15210" s="136"/>
    </row>
    <row r="15211" spans="5:35" x14ac:dyDescent="0.35">
      <c r="E15211" s="136"/>
      <c r="F15211" s="136"/>
      <c r="G15211" s="136"/>
      <c r="H15211" s="136"/>
      <c r="I15211" s="136"/>
      <c r="J15211" s="136"/>
      <c r="K15211" s="136"/>
      <c r="L15211" s="136"/>
      <c r="M15211" s="136"/>
      <c r="N15211" s="136"/>
      <c r="O15211" s="136"/>
      <c r="P15211" s="136"/>
      <c r="Q15211" s="136"/>
      <c r="R15211" s="136"/>
      <c r="S15211" s="136"/>
      <c r="T15211" s="136"/>
      <c r="U15211" s="136"/>
      <c r="V15211" s="136"/>
      <c r="W15211" s="136"/>
      <c r="X15211" s="136"/>
      <c r="Y15211" s="136"/>
      <c r="Z15211" s="136"/>
      <c r="AA15211" s="136"/>
      <c r="AB15211" s="136"/>
      <c r="AC15211" s="136"/>
      <c r="AD15211" s="136"/>
      <c r="AE15211" s="136"/>
      <c r="AF15211" s="136"/>
      <c r="AG15211" s="136"/>
      <c r="AH15211" s="136"/>
      <c r="AI15211" s="136"/>
    </row>
    <row r="15212" spans="5:35" x14ac:dyDescent="0.35">
      <c r="E15212" s="136"/>
      <c r="F15212" s="136"/>
      <c r="G15212" s="136"/>
      <c r="H15212" s="136"/>
      <c r="I15212" s="136"/>
      <c r="J15212" s="136"/>
      <c r="K15212" s="136"/>
      <c r="L15212" s="136"/>
      <c r="M15212" s="136"/>
      <c r="N15212" s="136"/>
      <c r="O15212" s="136"/>
      <c r="P15212" s="136"/>
      <c r="Q15212" s="136"/>
      <c r="R15212" s="136"/>
      <c r="S15212" s="136"/>
      <c r="T15212" s="136"/>
      <c r="U15212" s="136"/>
      <c r="V15212" s="136"/>
      <c r="W15212" s="136"/>
      <c r="X15212" s="136"/>
      <c r="Y15212" s="136"/>
      <c r="Z15212" s="136"/>
      <c r="AA15212" s="136"/>
      <c r="AB15212" s="136"/>
      <c r="AC15212" s="136"/>
      <c r="AD15212" s="136"/>
      <c r="AE15212" s="136"/>
      <c r="AF15212" s="136"/>
      <c r="AG15212" s="136"/>
      <c r="AH15212" s="136"/>
      <c r="AI15212" s="136"/>
    </row>
    <row r="15213" spans="5:35" x14ac:dyDescent="0.35">
      <c r="E15213" s="136"/>
      <c r="F15213" s="136"/>
      <c r="G15213" s="136"/>
      <c r="H15213" s="136"/>
      <c r="I15213" s="136"/>
      <c r="J15213" s="136"/>
      <c r="K15213" s="136"/>
      <c r="L15213" s="136"/>
      <c r="M15213" s="136"/>
      <c r="N15213" s="136"/>
      <c r="O15213" s="136"/>
      <c r="P15213" s="136"/>
      <c r="Q15213" s="136"/>
      <c r="R15213" s="136"/>
      <c r="S15213" s="136"/>
      <c r="T15213" s="136"/>
      <c r="U15213" s="136"/>
      <c r="V15213" s="136"/>
      <c r="W15213" s="136"/>
      <c r="X15213" s="136"/>
      <c r="Y15213" s="136"/>
      <c r="Z15213" s="136"/>
      <c r="AA15213" s="136"/>
      <c r="AB15213" s="136"/>
      <c r="AC15213" s="136"/>
      <c r="AD15213" s="136"/>
      <c r="AE15213" s="136"/>
      <c r="AF15213" s="136"/>
      <c r="AG15213" s="136"/>
      <c r="AH15213" s="136"/>
      <c r="AI15213" s="136"/>
    </row>
    <row r="15214" spans="5:35" x14ac:dyDescent="0.35">
      <c r="E15214" s="136"/>
      <c r="F15214" s="136"/>
      <c r="G15214" s="136"/>
      <c r="H15214" s="136"/>
      <c r="I15214" s="136"/>
      <c r="J15214" s="136"/>
      <c r="K15214" s="136"/>
      <c r="L15214" s="136"/>
      <c r="M15214" s="136"/>
      <c r="N15214" s="136"/>
      <c r="O15214" s="136"/>
      <c r="P15214" s="136"/>
      <c r="Q15214" s="136"/>
      <c r="R15214" s="136"/>
      <c r="S15214" s="136"/>
      <c r="T15214" s="136"/>
      <c r="U15214" s="136"/>
      <c r="V15214" s="136"/>
      <c r="W15214" s="136"/>
      <c r="X15214" s="136"/>
      <c r="Y15214" s="136"/>
      <c r="Z15214" s="136"/>
      <c r="AA15214" s="136"/>
      <c r="AB15214" s="136"/>
      <c r="AC15214" s="136"/>
      <c r="AD15214" s="136"/>
      <c r="AE15214" s="136"/>
      <c r="AF15214" s="136"/>
      <c r="AG15214" s="136"/>
      <c r="AH15214" s="136"/>
      <c r="AI15214" s="136"/>
    </row>
    <row r="15215" spans="5:35" x14ac:dyDescent="0.35">
      <c r="E15215" s="136"/>
      <c r="F15215" s="136"/>
      <c r="G15215" s="136"/>
      <c r="H15215" s="136"/>
      <c r="I15215" s="136"/>
      <c r="J15215" s="136"/>
      <c r="K15215" s="136"/>
      <c r="L15215" s="136"/>
      <c r="M15215" s="136"/>
      <c r="N15215" s="136"/>
      <c r="O15215" s="136"/>
      <c r="P15215" s="136"/>
      <c r="Q15215" s="136"/>
      <c r="R15215" s="136"/>
      <c r="S15215" s="136"/>
      <c r="T15215" s="136"/>
      <c r="U15215" s="136"/>
      <c r="V15215" s="136"/>
      <c r="W15215" s="136"/>
      <c r="X15215" s="136"/>
      <c r="Y15215" s="136"/>
      <c r="Z15215" s="136"/>
      <c r="AA15215" s="136"/>
      <c r="AB15215" s="136"/>
      <c r="AC15215" s="136"/>
      <c r="AD15215" s="136"/>
      <c r="AE15215" s="136"/>
      <c r="AF15215" s="136"/>
      <c r="AG15215" s="136"/>
      <c r="AH15215" s="136"/>
      <c r="AI15215" s="136"/>
    </row>
    <row r="15292" spans="5:35" x14ac:dyDescent="0.35">
      <c r="E15292" s="136"/>
      <c r="F15292" s="136"/>
      <c r="G15292" s="136"/>
      <c r="H15292" s="136"/>
      <c r="I15292" s="136"/>
      <c r="J15292" s="136"/>
      <c r="K15292" s="136"/>
      <c r="L15292" s="136"/>
      <c r="M15292" s="136"/>
      <c r="N15292" s="136"/>
      <c r="O15292" s="136"/>
      <c r="P15292" s="136"/>
      <c r="Q15292" s="136"/>
      <c r="R15292" s="136"/>
      <c r="S15292" s="136"/>
      <c r="T15292" s="136"/>
      <c r="U15292" s="136"/>
      <c r="V15292" s="136"/>
      <c r="W15292" s="136"/>
      <c r="X15292" s="136"/>
      <c r="Y15292" s="136"/>
      <c r="Z15292" s="136"/>
      <c r="AA15292" s="136"/>
      <c r="AB15292" s="136"/>
      <c r="AC15292" s="136"/>
      <c r="AD15292" s="136"/>
      <c r="AE15292" s="136"/>
      <c r="AF15292" s="136"/>
      <c r="AG15292" s="136"/>
      <c r="AH15292" s="136"/>
      <c r="AI15292" s="136"/>
    </row>
    <row r="15293" spans="5:35" x14ac:dyDescent="0.35">
      <c r="E15293" s="136"/>
      <c r="F15293" s="136"/>
      <c r="G15293" s="136"/>
      <c r="H15293" s="136"/>
      <c r="I15293" s="136"/>
      <c r="J15293" s="136"/>
      <c r="K15293" s="136"/>
      <c r="L15293" s="136"/>
      <c r="M15293" s="136"/>
      <c r="N15293" s="136"/>
      <c r="O15293" s="136"/>
      <c r="P15293" s="136"/>
      <c r="Q15293" s="136"/>
      <c r="R15293" s="136"/>
      <c r="S15293" s="136"/>
      <c r="T15293" s="136"/>
      <c r="U15293" s="136"/>
      <c r="V15293" s="136"/>
      <c r="W15293" s="136"/>
      <c r="X15293" s="136"/>
      <c r="Y15293" s="136"/>
      <c r="Z15293" s="136"/>
      <c r="AA15293" s="136"/>
      <c r="AB15293" s="136"/>
      <c r="AC15293" s="136"/>
      <c r="AD15293" s="136"/>
      <c r="AE15293" s="136"/>
      <c r="AF15293" s="136"/>
      <c r="AG15293" s="136"/>
      <c r="AH15293" s="136"/>
      <c r="AI15293" s="136"/>
    </row>
    <row r="15294" spans="5:35" x14ac:dyDescent="0.35">
      <c r="E15294" s="136"/>
      <c r="F15294" s="136"/>
      <c r="G15294" s="136"/>
      <c r="H15294" s="136"/>
      <c r="I15294" s="136"/>
      <c r="J15294" s="136"/>
      <c r="K15294" s="136"/>
      <c r="L15294" s="136"/>
      <c r="M15294" s="136"/>
      <c r="N15294" s="136"/>
      <c r="O15294" s="136"/>
      <c r="P15294" s="136"/>
      <c r="Q15294" s="136"/>
      <c r="R15294" s="136"/>
      <c r="S15294" s="136"/>
      <c r="T15294" s="136"/>
      <c r="U15294" s="136"/>
      <c r="V15294" s="136"/>
      <c r="W15294" s="136"/>
      <c r="X15294" s="136"/>
      <c r="Y15294" s="136"/>
      <c r="Z15294" s="136"/>
      <c r="AA15294" s="136"/>
      <c r="AB15294" s="136"/>
      <c r="AC15294" s="136"/>
      <c r="AD15294" s="136"/>
      <c r="AE15294" s="136"/>
      <c r="AF15294" s="136"/>
      <c r="AG15294" s="136"/>
      <c r="AH15294" s="136"/>
      <c r="AI15294" s="136"/>
    </row>
    <row r="15295" spans="5:35" x14ac:dyDescent="0.35">
      <c r="E15295" s="136"/>
      <c r="F15295" s="136"/>
      <c r="G15295" s="136"/>
      <c r="H15295" s="136"/>
      <c r="I15295" s="136"/>
      <c r="J15295" s="136"/>
      <c r="K15295" s="136"/>
      <c r="L15295" s="136"/>
      <c r="M15295" s="136"/>
      <c r="N15295" s="136"/>
      <c r="O15295" s="136"/>
      <c r="P15295" s="136"/>
      <c r="Q15295" s="136"/>
      <c r="R15295" s="136"/>
      <c r="S15295" s="136"/>
      <c r="T15295" s="136"/>
      <c r="U15295" s="136"/>
      <c r="V15295" s="136"/>
      <c r="W15295" s="136"/>
      <c r="X15295" s="136"/>
      <c r="Y15295" s="136"/>
      <c r="Z15295" s="136"/>
      <c r="AA15295" s="136"/>
      <c r="AB15295" s="136"/>
      <c r="AC15295" s="136"/>
      <c r="AD15295" s="136"/>
      <c r="AE15295" s="136"/>
      <c r="AF15295" s="136"/>
      <c r="AG15295" s="136"/>
      <c r="AH15295" s="136"/>
      <c r="AI15295" s="136"/>
    </row>
    <row r="15296" spans="5:35" x14ac:dyDescent="0.35">
      <c r="E15296" s="136"/>
      <c r="F15296" s="136"/>
      <c r="G15296" s="136"/>
      <c r="H15296" s="136"/>
      <c r="I15296" s="136"/>
      <c r="J15296" s="136"/>
      <c r="K15296" s="136"/>
      <c r="L15296" s="136"/>
      <c r="M15296" s="136"/>
      <c r="N15296" s="136"/>
      <c r="O15296" s="136"/>
      <c r="P15296" s="136"/>
      <c r="Q15296" s="136"/>
      <c r="R15296" s="136"/>
      <c r="S15296" s="136"/>
      <c r="T15296" s="136"/>
      <c r="U15296" s="136"/>
      <c r="V15296" s="136"/>
      <c r="W15296" s="136"/>
      <c r="X15296" s="136"/>
      <c r="Y15296" s="136"/>
      <c r="Z15296" s="136"/>
      <c r="AA15296" s="136"/>
      <c r="AB15296" s="136"/>
      <c r="AC15296" s="136"/>
      <c r="AD15296" s="136"/>
      <c r="AE15296" s="136"/>
      <c r="AF15296" s="136"/>
      <c r="AG15296" s="136"/>
      <c r="AH15296" s="136"/>
      <c r="AI15296" s="136"/>
    </row>
    <row r="15297" spans="5:35" x14ac:dyDescent="0.35">
      <c r="E15297" s="136"/>
      <c r="F15297" s="136"/>
      <c r="G15297" s="136"/>
      <c r="H15297" s="136"/>
      <c r="I15297" s="136"/>
      <c r="J15297" s="136"/>
      <c r="K15297" s="136"/>
      <c r="L15297" s="136"/>
      <c r="M15297" s="136"/>
      <c r="N15297" s="136"/>
      <c r="O15297" s="136"/>
      <c r="P15297" s="136"/>
      <c r="Q15297" s="136"/>
      <c r="R15297" s="136"/>
      <c r="S15297" s="136"/>
      <c r="T15297" s="136"/>
      <c r="U15297" s="136"/>
      <c r="V15297" s="136"/>
      <c r="W15297" s="136"/>
      <c r="X15297" s="136"/>
      <c r="Y15297" s="136"/>
      <c r="Z15297" s="136"/>
      <c r="AA15297" s="136"/>
      <c r="AB15297" s="136"/>
      <c r="AC15297" s="136"/>
      <c r="AD15297" s="136"/>
      <c r="AE15297" s="136"/>
      <c r="AF15297" s="136"/>
      <c r="AG15297" s="136"/>
      <c r="AH15297" s="136"/>
      <c r="AI15297" s="136"/>
    </row>
    <row r="15298" spans="5:35" x14ac:dyDescent="0.35">
      <c r="E15298" s="136"/>
      <c r="F15298" s="136"/>
      <c r="G15298" s="136"/>
      <c r="H15298" s="136"/>
      <c r="I15298" s="136"/>
      <c r="J15298" s="136"/>
      <c r="K15298" s="136"/>
      <c r="L15298" s="136"/>
      <c r="M15298" s="136"/>
      <c r="N15298" s="136"/>
      <c r="O15298" s="136"/>
      <c r="P15298" s="136"/>
      <c r="Q15298" s="136"/>
      <c r="R15298" s="136"/>
      <c r="S15298" s="136"/>
      <c r="T15298" s="136"/>
      <c r="U15298" s="136"/>
      <c r="V15298" s="136"/>
      <c r="W15298" s="136"/>
      <c r="X15298" s="136"/>
      <c r="Y15298" s="136"/>
      <c r="Z15298" s="136"/>
      <c r="AA15298" s="136"/>
      <c r="AB15298" s="136"/>
      <c r="AC15298" s="136"/>
      <c r="AD15298" s="136"/>
      <c r="AE15298" s="136"/>
      <c r="AF15298" s="136"/>
      <c r="AG15298" s="136"/>
      <c r="AH15298" s="136"/>
      <c r="AI15298" s="136"/>
    </row>
    <row r="15299" spans="5:35" x14ac:dyDescent="0.35">
      <c r="E15299" s="136"/>
      <c r="F15299" s="136"/>
      <c r="G15299" s="136"/>
      <c r="H15299" s="136"/>
      <c r="I15299" s="136"/>
      <c r="J15299" s="136"/>
      <c r="K15299" s="136"/>
      <c r="L15299" s="136"/>
      <c r="M15299" s="136"/>
      <c r="N15299" s="136"/>
      <c r="O15299" s="136"/>
      <c r="P15299" s="136"/>
      <c r="Q15299" s="136"/>
      <c r="R15299" s="136"/>
      <c r="S15299" s="136"/>
      <c r="T15299" s="136"/>
      <c r="U15299" s="136"/>
      <c r="V15299" s="136"/>
      <c r="W15299" s="136"/>
      <c r="X15299" s="136"/>
      <c r="Y15299" s="136"/>
      <c r="Z15299" s="136"/>
      <c r="AA15299" s="136"/>
      <c r="AB15299" s="136"/>
      <c r="AC15299" s="136"/>
      <c r="AD15299" s="136"/>
      <c r="AE15299" s="136"/>
      <c r="AF15299" s="136"/>
      <c r="AG15299" s="136"/>
      <c r="AH15299" s="136"/>
      <c r="AI15299" s="136"/>
    </row>
    <row r="15305" spans="5:35" x14ac:dyDescent="0.35">
      <c r="F15305" s="136"/>
      <c r="G15305" s="136"/>
      <c r="H15305" s="136"/>
      <c r="I15305" s="136"/>
      <c r="J15305" s="136"/>
      <c r="K15305" s="136"/>
      <c r="L15305" s="136"/>
      <c r="M15305" s="136"/>
      <c r="N15305" s="136"/>
      <c r="O15305" s="136"/>
      <c r="P15305" s="136"/>
      <c r="Q15305" s="136"/>
      <c r="R15305" s="136"/>
      <c r="S15305" s="136"/>
      <c r="T15305" s="136"/>
      <c r="U15305" s="136"/>
      <c r="V15305" s="136"/>
      <c r="W15305" s="136"/>
      <c r="X15305" s="136"/>
      <c r="Y15305" s="136"/>
      <c r="Z15305" s="136"/>
      <c r="AA15305" s="136"/>
      <c r="AB15305" s="136"/>
      <c r="AC15305" s="136"/>
      <c r="AD15305" s="136"/>
      <c r="AE15305" s="136"/>
      <c r="AF15305" s="136"/>
      <c r="AG15305" s="136"/>
      <c r="AH15305" s="136"/>
      <c r="AI15305" s="136"/>
    </row>
    <row r="15306" spans="5:35" x14ac:dyDescent="0.35">
      <c r="F15306" s="136"/>
      <c r="G15306" s="136"/>
      <c r="H15306" s="136"/>
      <c r="I15306" s="136"/>
      <c r="J15306" s="136"/>
      <c r="K15306" s="136"/>
      <c r="L15306" s="136"/>
      <c r="M15306" s="136"/>
      <c r="N15306" s="136"/>
      <c r="O15306" s="136"/>
      <c r="P15306" s="136"/>
      <c r="Q15306" s="136"/>
      <c r="R15306" s="136"/>
      <c r="S15306" s="136"/>
      <c r="T15306" s="136"/>
      <c r="U15306" s="136"/>
      <c r="V15306" s="136"/>
      <c r="W15306" s="136"/>
      <c r="X15306" s="136"/>
      <c r="Y15306" s="136"/>
      <c r="Z15306" s="136"/>
      <c r="AA15306" s="136"/>
      <c r="AB15306" s="136"/>
      <c r="AC15306" s="136"/>
      <c r="AD15306" s="136"/>
      <c r="AE15306" s="136"/>
      <c r="AF15306" s="136"/>
      <c r="AG15306" s="136"/>
      <c r="AH15306" s="136"/>
      <c r="AI15306" s="136"/>
    </row>
    <row r="15307" spans="5:35" x14ac:dyDescent="0.35">
      <c r="F15307" s="136"/>
      <c r="G15307" s="136"/>
      <c r="H15307" s="136"/>
      <c r="I15307" s="136"/>
      <c r="J15307" s="136"/>
      <c r="K15307" s="136"/>
      <c r="L15307" s="136"/>
      <c r="M15307" s="136"/>
      <c r="N15307" s="136"/>
      <c r="O15307" s="136"/>
      <c r="P15307" s="136"/>
      <c r="Q15307" s="136"/>
      <c r="R15307" s="136"/>
      <c r="S15307" s="136"/>
      <c r="T15307" s="136"/>
      <c r="U15307" s="136"/>
      <c r="V15307" s="136"/>
      <c r="W15307" s="136"/>
      <c r="X15307" s="136"/>
      <c r="Y15307" s="136"/>
      <c r="Z15307" s="136"/>
      <c r="AA15307" s="136"/>
      <c r="AB15307" s="136"/>
      <c r="AC15307" s="136"/>
      <c r="AD15307" s="136"/>
      <c r="AE15307" s="136"/>
      <c r="AF15307" s="136"/>
      <c r="AG15307" s="136"/>
      <c r="AH15307" s="136"/>
      <c r="AI15307" s="136"/>
    </row>
    <row r="15308" spans="5:35" x14ac:dyDescent="0.35">
      <c r="F15308" s="136"/>
      <c r="G15308" s="136"/>
      <c r="H15308" s="136"/>
      <c r="I15308" s="136"/>
      <c r="J15308" s="136"/>
      <c r="K15308" s="136"/>
      <c r="L15308" s="136"/>
      <c r="M15308" s="136"/>
      <c r="N15308" s="136"/>
      <c r="O15308" s="136"/>
      <c r="P15308" s="136"/>
      <c r="Q15308" s="136"/>
      <c r="R15308" s="136"/>
      <c r="S15308" s="136"/>
      <c r="T15308" s="136"/>
      <c r="U15308" s="136"/>
      <c r="V15308" s="136"/>
      <c r="W15308" s="136"/>
      <c r="X15308" s="136"/>
      <c r="Y15308" s="136"/>
      <c r="Z15308" s="136"/>
      <c r="AA15308" s="136"/>
      <c r="AB15308" s="136"/>
      <c r="AC15308" s="136"/>
      <c r="AD15308" s="136"/>
      <c r="AE15308" s="136"/>
      <c r="AF15308" s="136"/>
      <c r="AG15308" s="136"/>
      <c r="AH15308" s="136"/>
      <c r="AI15308" s="136"/>
    </row>
    <row r="15309" spans="5:35" x14ac:dyDescent="0.35">
      <c r="F15309" s="136"/>
      <c r="G15309" s="136"/>
      <c r="H15309" s="136"/>
      <c r="I15309" s="136"/>
      <c r="J15309" s="136"/>
      <c r="K15309" s="136"/>
      <c r="L15309" s="136"/>
      <c r="M15309" s="136"/>
      <c r="N15309" s="136"/>
      <c r="O15309" s="136"/>
      <c r="P15309" s="136"/>
      <c r="Q15309" s="136"/>
      <c r="R15309" s="136"/>
      <c r="S15309" s="136"/>
      <c r="T15309" s="136"/>
      <c r="U15309" s="136"/>
      <c r="V15309" s="136"/>
      <c r="W15309" s="136"/>
      <c r="X15309" s="136"/>
      <c r="Y15309" s="136"/>
      <c r="Z15309" s="136"/>
      <c r="AA15309" s="136"/>
      <c r="AB15309" s="136"/>
      <c r="AC15309" s="136"/>
      <c r="AD15309" s="136"/>
      <c r="AE15309" s="136"/>
      <c r="AF15309" s="136"/>
      <c r="AG15309" s="136"/>
      <c r="AH15309" s="136"/>
      <c r="AI15309" s="136"/>
    </row>
    <row r="15311" spans="5:35" x14ac:dyDescent="0.35">
      <c r="F15311" s="136"/>
      <c r="G15311" s="136"/>
      <c r="H15311" s="136"/>
      <c r="I15311" s="136"/>
      <c r="J15311" s="136"/>
      <c r="K15311" s="136"/>
      <c r="L15311" s="136"/>
      <c r="M15311" s="136"/>
      <c r="N15311" s="136"/>
      <c r="O15311" s="136"/>
      <c r="P15311" s="136"/>
      <c r="Q15311" s="136"/>
      <c r="R15311" s="136"/>
      <c r="S15311" s="136"/>
      <c r="T15311" s="136"/>
      <c r="U15311" s="136"/>
      <c r="V15311" s="136"/>
      <c r="W15311" s="136"/>
      <c r="X15311" s="136"/>
      <c r="Y15311" s="136"/>
      <c r="Z15311" s="136"/>
      <c r="AA15311" s="136"/>
      <c r="AB15311" s="136"/>
      <c r="AC15311" s="136"/>
      <c r="AD15311" s="136"/>
      <c r="AE15311" s="136"/>
      <c r="AF15311" s="136"/>
      <c r="AG15311" s="136"/>
      <c r="AH15311" s="136"/>
      <c r="AI15311" s="136"/>
    </row>
    <row r="15339" spans="5:35" x14ac:dyDescent="0.35">
      <c r="E15339" s="136"/>
      <c r="F15339" s="136"/>
      <c r="G15339" s="136"/>
      <c r="H15339" s="136"/>
      <c r="I15339" s="136"/>
      <c r="J15339" s="136"/>
      <c r="K15339" s="136"/>
      <c r="L15339" s="136"/>
      <c r="M15339" s="136"/>
      <c r="N15339" s="136"/>
      <c r="O15339" s="136"/>
      <c r="P15339" s="136"/>
      <c r="Q15339" s="136"/>
      <c r="R15339" s="136"/>
      <c r="S15339" s="136"/>
      <c r="T15339" s="136"/>
      <c r="U15339" s="136"/>
      <c r="V15339" s="136"/>
      <c r="W15339" s="136"/>
      <c r="X15339" s="136"/>
      <c r="Y15339" s="136"/>
      <c r="Z15339" s="136"/>
      <c r="AA15339" s="136"/>
      <c r="AB15339" s="136"/>
      <c r="AC15339" s="136"/>
      <c r="AD15339" s="136"/>
      <c r="AE15339" s="136"/>
      <c r="AF15339" s="136"/>
      <c r="AG15339" s="136"/>
      <c r="AH15339" s="136"/>
      <c r="AI15339" s="136"/>
    </row>
    <row r="15340" spans="5:35" x14ac:dyDescent="0.35">
      <c r="E15340" s="136"/>
      <c r="F15340" s="136"/>
      <c r="G15340" s="136"/>
      <c r="H15340" s="136"/>
      <c r="I15340" s="136"/>
      <c r="J15340" s="136"/>
      <c r="K15340" s="136"/>
      <c r="L15340" s="136"/>
      <c r="M15340" s="136"/>
      <c r="N15340" s="136"/>
      <c r="O15340" s="136"/>
      <c r="P15340" s="136"/>
      <c r="Q15340" s="136"/>
      <c r="R15340" s="136"/>
      <c r="S15340" s="136"/>
      <c r="T15340" s="136"/>
      <c r="U15340" s="136"/>
      <c r="V15340" s="136"/>
      <c r="W15340" s="136"/>
      <c r="X15340" s="136"/>
      <c r="Y15340" s="136"/>
      <c r="Z15340" s="136"/>
      <c r="AA15340" s="136"/>
      <c r="AB15340" s="136"/>
      <c r="AC15340" s="136"/>
      <c r="AD15340" s="136"/>
      <c r="AE15340" s="136"/>
      <c r="AF15340" s="136"/>
      <c r="AG15340" s="136"/>
      <c r="AH15340" s="136"/>
      <c r="AI15340" s="136"/>
    </row>
    <row r="15341" spans="5:35" x14ac:dyDescent="0.35">
      <c r="E15341" s="136"/>
      <c r="F15341" s="136"/>
      <c r="G15341" s="136"/>
      <c r="H15341" s="136"/>
      <c r="I15341" s="136"/>
      <c r="J15341" s="136"/>
      <c r="K15341" s="136"/>
      <c r="L15341" s="136"/>
      <c r="M15341" s="136"/>
      <c r="N15341" s="136"/>
      <c r="O15341" s="136"/>
      <c r="P15341" s="136"/>
      <c r="Q15341" s="136"/>
      <c r="R15341" s="136"/>
      <c r="S15341" s="136"/>
      <c r="T15341" s="136"/>
      <c r="U15341" s="136"/>
      <c r="V15341" s="136"/>
      <c r="W15341" s="136"/>
      <c r="X15341" s="136"/>
      <c r="Y15341" s="136"/>
      <c r="Z15341" s="136"/>
      <c r="AA15341" s="136"/>
      <c r="AB15341" s="136"/>
      <c r="AC15341" s="136"/>
      <c r="AD15341" s="136"/>
      <c r="AE15341" s="136"/>
      <c r="AF15341" s="136"/>
      <c r="AG15341" s="136"/>
      <c r="AH15341" s="136"/>
      <c r="AI15341" s="136"/>
    </row>
    <row r="15342" spans="5:35" x14ac:dyDescent="0.35">
      <c r="E15342" s="136"/>
      <c r="F15342" s="136"/>
      <c r="G15342" s="136"/>
      <c r="H15342" s="136"/>
      <c r="I15342" s="136"/>
      <c r="J15342" s="136"/>
      <c r="K15342" s="136"/>
      <c r="L15342" s="136"/>
      <c r="M15342" s="136"/>
      <c r="N15342" s="136"/>
      <c r="O15342" s="136"/>
      <c r="P15342" s="136"/>
      <c r="Q15342" s="136"/>
      <c r="R15342" s="136"/>
      <c r="S15342" s="136"/>
      <c r="T15342" s="136"/>
      <c r="U15342" s="136"/>
      <c r="V15342" s="136"/>
      <c r="W15342" s="136"/>
      <c r="X15342" s="136"/>
      <c r="Y15342" s="136"/>
      <c r="Z15342" s="136"/>
      <c r="AA15342" s="136"/>
      <c r="AB15342" s="136"/>
      <c r="AC15342" s="136"/>
      <c r="AD15342" s="136"/>
      <c r="AE15342" s="136"/>
      <c r="AF15342" s="136"/>
      <c r="AG15342" s="136"/>
      <c r="AH15342" s="136"/>
      <c r="AI15342" s="136"/>
    </row>
    <row r="15343" spans="5:35" x14ac:dyDescent="0.35">
      <c r="E15343" s="136"/>
      <c r="F15343" s="136"/>
      <c r="G15343" s="136"/>
      <c r="H15343" s="136"/>
      <c r="I15343" s="136"/>
      <c r="J15343" s="136"/>
      <c r="K15343" s="136"/>
      <c r="L15343" s="136"/>
      <c r="M15343" s="136"/>
      <c r="N15343" s="136"/>
      <c r="O15343" s="136"/>
      <c r="P15343" s="136"/>
      <c r="Q15343" s="136"/>
      <c r="R15343" s="136"/>
      <c r="S15343" s="136"/>
      <c r="T15343" s="136"/>
      <c r="U15343" s="136"/>
      <c r="V15343" s="136"/>
      <c r="W15343" s="136"/>
      <c r="X15343" s="136"/>
      <c r="Y15343" s="136"/>
      <c r="Z15343" s="136"/>
      <c r="AA15343" s="136"/>
      <c r="AB15343" s="136"/>
      <c r="AC15343" s="136"/>
      <c r="AD15343" s="136"/>
      <c r="AE15343" s="136"/>
      <c r="AF15343" s="136"/>
      <c r="AG15343" s="136"/>
      <c r="AH15343" s="136"/>
      <c r="AI15343" s="136"/>
    </row>
    <row r="15344" spans="5:35" x14ac:dyDescent="0.35">
      <c r="E15344" s="136"/>
      <c r="F15344" s="136"/>
      <c r="G15344" s="136"/>
      <c r="H15344" s="136"/>
      <c r="I15344" s="136"/>
      <c r="J15344" s="136"/>
      <c r="K15344" s="136"/>
      <c r="L15344" s="136"/>
      <c r="M15344" s="136"/>
      <c r="N15344" s="136"/>
      <c r="O15344" s="136"/>
      <c r="P15344" s="136"/>
      <c r="Q15344" s="136"/>
      <c r="R15344" s="136"/>
      <c r="S15344" s="136"/>
      <c r="T15344" s="136"/>
      <c r="U15344" s="136"/>
      <c r="V15344" s="136"/>
      <c r="W15344" s="136"/>
      <c r="X15344" s="136"/>
      <c r="Y15344" s="136"/>
      <c r="Z15344" s="136"/>
      <c r="AA15344" s="136"/>
      <c r="AB15344" s="136"/>
      <c r="AC15344" s="136"/>
      <c r="AD15344" s="136"/>
      <c r="AE15344" s="136"/>
      <c r="AF15344" s="136"/>
      <c r="AG15344" s="136"/>
      <c r="AH15344" s="136"/>
      <c r="AI15344" s="136"/>
    </row>
    <row r="15345" spans="5:35" x14ac:dyDescent="0.35">
      <c r="E15345" s="136"/>
      <c r="F15345" s="136"/>
      <c r="G15345" s="136"/>
      <c r="H15345" s="136"/>
      <c r="I15345" s="136"/>
      <c r="J15345" s="136"/>
      <c r="K15345" s="136"/>
      <c r="L15345" s="136"/>
      <c r="M15345" s="136"/>
      <c r="N15345" s="136"/>
      <c r="O15345" s="136"/>
      <c r="P15345" s="136"/>
      <c r="Q15345" s="136"/>
      <c r="R15345" s="136"/>
      <c r="S15345" s="136"/>
      <c r="T15345" s="136"/>
      <c r="U15345" s="136"/>
      <c r="V15345" s="136"/>
      <c r="W15345" s="136"/>
      <c r="X15345" s="136"/>
      <c r="Y15345" s="136"/>
      <c r="Z15345" s="136"/>
      <c r="AA15345" s="136"/>
      <c r="AB15345" s="136"/>
      <c r="AC15345" s="136"/>
      <c r="AD15345" s="136"/>
      <c r="AE15345" s="136"/>
      <c r="AF15345" s="136"/>
      <c r="AG15345" s="136"/>
      <c r="AH15345" s="136"/>
      <c r="AI15345" s="136"/>
    </row>
    <row r="15346" spans="5:35" x14ac:dyDescent="0.35">
      <c r="E15346" s="136"/>
      <c r="F15346" s="136"/>
      <c r="G15346" s="136"/>
      <c r="H15346" s="136"/>
      <c r="I15346" s="136"/>
      <c r="J15346" s="136"/>
      <c r="K15346" s="136"/>
      <c r="L15346" s="136"/>
      <c r="M15346" s="136"/>
      <c r="N15346" s="136"/>
      <c r="O15346" s="136"/>
      <c r="P15346" s="136"/>
      <c r="Q15346" s="136"/>
      <c r="R15346" s="136"/>
      <c r="S15346" s="136"/>
      <c r="T15346" s="136"/>
      <c r="U15346" s="136"/>
      <c r="V15346" s="136"/>
      <c r="W15346" s="136"/>
      <c r="X15346" s="136"/>
      <c r="Y15346" s="136"/>
      <c r="Z15346" s="136"/>
      <c r="AA15346" s="136"/>
      <c r="AB15346" s="136"/>
      <c r="AC15346" s="136"/>
      <c r="AD15346" s="136"/>
      <c r="AE15346" s="136"/>
      <c r="AF15346" s="136"/>
      <c r="AG15346" s="136"/>
      <c r="AH15346" s="136"/>
      <c r="AI15346" s="136"/>
    </row>
    <row r="15347" spans="5:35" x14ac:dyDescent="0.35">
      <c r="E15347" s="136"/>
      <c r="F15347" s="136"/>
      <c r="G15347" s="136"/>
      <c r="H15347" s="136"/>
      <c r="I15347" s="136"/>
      <c r="J15347" s="136"/>
      <c r="K15347" s="136"/>
      <c r="L15347" s="136"/>
      <c r="M15347" s="136"/>
      <c r="N15347" s="136"/>
      <c r="O15347" s="136"/>
      <c r="P15347" s="136"/>
      <c r="Q15347" s="136"/>
      <c r="R15347" s="136"/>
      <c r="S15347" s="136"/>
      <c r="T15347" s="136"/>
      <c r="U15347" s="136"/>
      <c r="V15347" s="136"/>
      <c r="W15347" s="136"/>
      <c r="X15347" s="136"/>
      <c r="Y15347" s="136"/>
      <c r="Z15347" s="136"/>
      <c r="AA15347" s="136"/>
      <c r="AB15347" s="136"/>
      <c r="AC15347" s="136"/>
      <c r="AD15347" s="136"/>
      <c r="AE15347" s="136"/>
      <c r="AF15347" s="136"/>
      <c r="AG15347" s="136"/>
      <c r="AH15347" s="136"/>
      <c r="AI15347" s="136"/>
    </row>
    <row r="15348" spans="5:35" x14ac:dyDescent="0.35">
      <c r="E15348" s="136"/>
      <c r="F15348" s="136"/>
      <c r="G15348" s="136"/>
      <c r="H15348" s="136"/>
      <c r="I15348" s="136"/>
      <c r="J15348" s="136"/>
      <c r="K15348" s="136"/>
      <c r="L15348" s="136"/>
      <c r="M15348" s="136"/>
      <c r="N15348" s="136"/>
      <c r="O15348" s="136"/>
      <c r="P15348" s="136"/>
      <c r="Q15348" s="136"/>
      <c r="R15348" s="136"/>
      <c r="S15348" s="136"/>
      <c r="T15348" s="136"/>
      <c r="U15348" s="136"/>
      <c r="V15348" s="136"/>
      <c r="W15348" s="136"/>
      <c r="X15348" s="136"/>
      <c r="Y15348" s="136"/>
      <c r="Z15348" s="136"/>
      <c r="AA15348" s="136"/>
      <c r="AB15348" s="136"/>
      <c r="AC15348" s="136"/>
      <c r="AD15348" s="136"/>
      <c r="AE15348" s="136"/>
      <c r="AF15348" s="136"/>
      <c r="AG15348" s="136"/>
      <c r="AH15348" s="136"/>
      <c r="AI15348" s="136"/>
    </row>
    <row r="15349" spans="5:35" x14ac:dyDescent="0.35">
      <c r="E15349" s="136"/>
      <c r="F15349" s="136"/>
      <c r="G15349" s="136"/>
      <c r="H15349" s="136"/>
      <c r="I15349" s="136"/>
      <c r="J15349" s="136"/>
      <c r="K15349" s="136"/>
      <c r="L15349" s="136"/>
      <c r="M15349" s="136"/>
      <c r="N15349" s="136"/>
      <c r="O15349" s="136"/>
      <c r="P15349" s="136"/>
      <c r="Q15349" s="136"/>
      <c r="R15349" s="136"/>
      <c r="S15349" s="136"/>
      <c r="T15349" s="136"/>
      <c r="U15349" s="136"/>
      <c r="V15349" s="136"/>
      <c r="W15349" s="136"/>
      <c r="X15349" s="136"/>
      <c r="Y15349" s="136"/>
      <c r="Z15349" s="136"/>
      <c r="AA15349" s="136"/>
      <c r="AB15349" s="136"/>
      <c r="AC15349" s="136"/>
      <c r="AD15349" s="136"/>
      <c r="AE15349" s="136"/>
      <c r="AF15349" s="136"/>
      <c r="AG15349" s="136"/>
      <c r="AH15349" s="136"/>
      <c r="AI15349" s="136"/>
    </row>
    <row r="15351" spans="5:35" x14ac:dyDescent="0.35">
      <c r="E15351" s="136"/>
      <c r="F15351" s="136"/>
      <c r="G15351" s="136"/>
      <c r="H15351" s="136"/>
      <c r="I15351" s="136"/>
      <c r="J15351" s="136"/>
      <c r="K15351" s="136"/>
      <c r="L15351" s="136"/>
      <c r="M15351" s="136"/>
      <c r="N15351" s="136"/>
      <c r="O15351" s="136"/>
      <c r="P15351" s="136"/>
      <c r="Q15351" s="136"/>
      <c r="R15351" s="136"/>
      <c r="S15351" s="136"/>
      <c r="T15351" s="136"/>
      <c r="U15351" s="136"/>
      <c r="V15351" s="136"/>
      <c r="W15351" s="136"/>
      <c r="X15351" s="136"/>
      <c r="Y15351" s="136"/>
      <c r="Z15351" s="136"/>
      <c r="AA15351" s="136"/>
      <c r="AB15351" s="136"/>
      <c r="AC15351" s="136"/>
      <c r="AD15351" s="136"/>
      <c r="AE15351" s="136"/>
      <c r="AF15351" s="136"/>
      <c r="AG15351" s="136"/>
      <c r="AH15351" s="136"/>
      <c r="AI15351" s="136"/>
    </row>
    <row r="15353" spans="5:35" x14ac:dyDescent="0.35">
      <c r="E15353" s="136"/>
      <c r="F15353" s="136"/>
      <c r="G15353" s="136"/>
      <c r="H15353" s="136"/>
      <c r="I15353" s="136"/>
      <c r="J15353" s="136"/>
      <c r="K15353" s="136"/>
      <c r="L15353" s="136"/>
      <c r="M15353" s="136"/>
      <c r="N15353" s="136"/>
      <c r="O15353" s="136"/>
      <c r="P15353" s="136"/>
      <c r="Q15353" s="136"/>
      <c r="R15353" s="136"/>
      <c r="S15353" s="136"/>
      <c r="T15353" s="136"/>
      <c r="U15353" s="136"/>
      <c r="V15353" s="136"/>
      <c r="W15353" s="136"/>
      <c r="X15353" s="136"/>
      <c r="Y15353" s="136"/>
      <c r="Z15353" s="136"/>
      <c r="AA15353" s="136"/>
      <c r="AB15353" s="136"/>
      <c r="AC15353" s="136"/>
      <c r="AD15353" s="136"/>
      <c r="AE15353" s="136"/>
      <c r="AF15353" s="136"/>
      <c r="AG15353" s="136"/>
      <c r="AH15353" s="136"/>
      <c r="AI15353" s="136"/>
    </row>
    <row r="15354" spans="5:35" x14ac:dyDescent="0.35">
      <c r="E15354" s="136"/>
      <c r="F15354" s="136"/>
      <c r="G15354" s="136"/>
      <c r="H15354" s="136"/>
      <c r="I15354" s="136"/>
      <c r="J15354" s="136"/>
      <c r="K15354" s="136"/>
      <c r="L15354" s="136"/>
      <c r="M15354" s="136"/>
      <c r="N15354" s="136"/>
      <c r="O15354" s="136"/>
      <c r="P15354" s="136"/>
      <c r="Q15354" s="136"/>
      <c r="R15354" s="136"/>
      <c r="S15354" s="136"/>
      <c r="T15354" s="136"/>
      <c r="U15354" s="136"/>
      <c r="V15354" s="136"/>
      <c r="W15354" s="136"/>
      <c r="X15354" s="136"/>
      <c r="Y15354" s="136"/>
      <c r="Z15354" s="136"/>
      <c r="AA15354" s="136"/>
      <c r="AB15354" s="136"/>
      <c r="AC15354" s="136"/>
      <c r="AD15354" s="136"/>
      <c r="AE15354" s="136"/>
      <c r="AF15354" s="136"/>
      <c r="AG15354" s="136"/>
      <c r="AH15354" s="136"/>
      <c r="AI15354" s="136"/>
    </row>
    <row r="15355" spans="5:35" x14ac:dyDescent="0.35">
      <c r="J15355" s="136"/>
      <c r="K15355" s="136"/>
      <c r="L15355" s="136"/>
      <c r="M15355" s="136"/>
      <c r="N15355" s="136"/>
      <c r="O15355" s="136"/>
      <c r="P15355" s="136"/>
      <c r="Q15355" s="136"/>
      <c r="R15355" s="136"/>
      <c r="S15355" s="136"/>
      <c r="T15355" s="136"/>
      <c r="U15355" s="136"/>
      <c r="V15355" s="136"/>
      <c r="W15355" s="136"/>
      <c r="X15355" s="136"/>
      <c r="Y15355" s="136"/>
      <c r="Z15355" s="136"/>
      <c r="AA15355" s="136"/>
      <c r="AB15355" s="136"/>
      <c r="AC15355" s="136"/>
      <c r="AD15355" s="136"/>
      <c r="AE15355" s="136"/>
      <c r="AF15355" s="136"/>
      <c r="AG15355" s="136"/>
      <c r="AH15355" s="136"/>
      <c r="AI15355" s="136"/>
    </row>
    <row r="15357" spans="5:35" x14ac:dyDescent="0.35">
      <c r="E15357" s="136"/>
      <c r="F15357" s="136"/>
      <c r="G15357" s="136"/>
      <c r="H15357" s="136"/>
      <c r="I15357" s="136"/>
      <c r="J15357" s="136"/>
      <c r="K15357" s="136"/>
      <c r="L15357" s="136"/>
      <c r="M15357" s="136"/>
      <c r="N15357" s="136"/>
      <c r="O15357" s="136"/>
      <c r="P15357" s="136"/>
      <c r="Q15357" s="136"/>
      <c r="R15357" s="136"/>
      <c r="S15357" s="136"/>
      <c r="T15357" s="136"/>
      <c r="U15357" s="136"/>
      <c r="V15357" s="136"/>
      <c r="W15357" s="136"/>
      <c r="X15357" s="136"/>
      <c r="Y15357" s="136"/>
      <c r="Z15357" s="136"/>
      <c r="AA15357" s="136"/>
      <c r="AB15357" s="136"/>
      <c r="AC15357" s="136"/>
      <c r="AD15357" s="136"/>
      <c r="AE15357" s="136"/>
      <c r="AF15357" s="136"/>
      <c r="AG15357" s="136"/>
      <c r="AH15357" s="136"/>
      <c r="AI15357" s="136"/>
    </row>
    <row r="15360" spans="5:35" x14ac:dyDescent="0.35">
      <c r="E15360" s="136"/>
      <c r="F15360" s="136"/>
      <c r="G15360" s="136"/>
      <c r="H15360" s="136"/>
      <c r="I15360" s="136"/>
      <c r="J15360" s="136"/>
      <c r="K15360" s="136"/>
      <c r="L15360" s="136"/>
      <c r="M15360" s="136"/>
      <c r="N15360" s="136"/>
      <c r="O15360" s="136"/>
      <c r="P15360" s="136"/>
      <c r="Q15360" s="136"/>
      <c r="R15360" s="136"/>
      <c r="S15360" s="136"/>
      <c r="T15360" s="136"/>
      <c r="U15360" s="136"/>
      <c r="V15360" s="136"/>
      <c r="W15360" s="136"/>
      <c r="X15360" s="136"/>
      <c r="Y15360" s="136"/>
      <c r="Z15360" s="136"/>
      <c r="AA15360" s="136"/>
      <c r="AB15360" s="136"/>
      <c r="AC15360" s="136"/>
      <c r="AD15360" s="136"/>
      <c r="AE15360" s="136"/>
      <c r="AF15360" s="136"/>
      <c r="AG15360" s="136"/>
      <c r="AH15360" s="136"/>
      <c r="AI15360" s="136"/>
    </row>
    <row r="15363" spans="5:35" x14ac:dyDescent="0.35">
      <c r="E15363" s="136"/>
      <c r="F15363" s="136"/>
      <c r="G15363" s="136"/>
      <c r="H15363" s="136"/>
      <c r="I15363" s="136"/>
      <c r="J15363" s="136"/>
      <c r="K15363" s="136"/>
      <c r="L15363" s="136"/>
      <c r="M15363" s="136"/>
      <c r="N15363" s="136"/>
      <c r="O15363" s="136"/>
      <c r="P15363" s="136"/>
      <c r="Q15363" s="136"/>
      <c r="R15363" s="136"/>
      <c r="S15363" s="136"/>
      <c r="T15363" s="136"/>
      <c r="U15363" s="136"/>
      <c r="V15363" s="136"/>
      <c r="W15363" s="136"/>
      <c r="X15363" s="136"/>
      <c r="Y15363" s="136"/>
      <c r="Z15363" s="136"/>
      <c r="AA15363" s="136"/>
      <c r="AB15363" s="136"/>
      <c r="AC15363" s="136"/>
      <c r="AD15363" s="136"/>
      <c r="AE15363" s="136"/>
      <c r="AF15363" s="136"/>
      <c r="AG15363" s="136"/>
      <c r="AH15363" s="136"/>
      <c r="AI15363" s="136"/>
    </row>
    <row r="15366" spans="5:35" x14ac:dyDescent="0.35">
      <c r="E15366" s="136"/>
      <c r="F15366" s="136"/>
      <c r="G15366" s="136"/>
      <c r="H15366" s="136"/>
      <c r="I15366" s="136"/>
      <c r="J15366" s="136"/>
      <c r="K15366" s="136"/>
      <c r="L15366" s="136"/>
      <c r="M15366" s="136"/>
      <c r="N15366" s="136"/>
      <c r="O15366" s="136"/>
      <c r="P15366" s="136"/>
      <c r="Q15366" s="136"/>
      <c r="R15366" s="136"/>
      <c r="S15366" s="136"/>
      <c r="T15366" s="136"/>
      <c r="U15366" s="136"/>
      <c r="V15366" s="136"/>
      <c r="W15366" s="136"/>
      <c r="X15366" s="136"/>
      <c r="Y15366" s="136"/>
      <c r="Z15366" s="136"/>
      <c r="AA15366" s="136"/>
      <c r="AB15366" s="136"/>
      <c r="AC15366" s="136"/>
      <c r="AD15366" s="136"/>
      <c r="AE15366" s="136"/>
      <c r="AF15366" s="136"/>
      <c r="AG15366" s="136"/>
      <c r="AH15366" s="136"/>
      <c r="AI15366" s="136"/>
    </row>
    <row r="15375" spans="5:35" x14ac:dyDescent="0.35">
      <c r="E15375" s="136"/>
      <c r="F15375" s="136"/>
      <c r="G15375" s="136"/>
      <c r="H15375" s="136"/>
      <c r="I15375" s="136"/>
      <c r="J15375" s="136"/>
      <c r="K15375" s="136"/>
      <c r="L15375" s="136"/>
      <c r="M15375" s="136"/>
      <c r="N15375" s="136"/>
      <c r="O15375" s="136"/>
      <c r="P15375" s="136"/>
      <c r="Q15375" s="136"/>
      <c r="R15375" s="136"/>
      <c r="S15375" s="136"/>
      <c r="T15375" s="136"/>
      <c r="U15375" s="136"/>
      <c r="V15375" s="136"/>
      <c r="W15375" s="136"/>
      <c r="X15375" s="136"/>
      <c r="Y15375" s="136"/>
      <c r="Z15375" s="136"/>
      <c r="AA15375" s="136"/>
      <c r="AB15375" s="136"/>
      <c r="AC15375" s="136"/>
      <c r="AD15375" s="136"/>
      <c r="AE15375" s="136"/>
      <c r="AF15375" s="136"/>
      <c r="AG15375" s="136"/>
      <c r="AH15375" s="136"/>
      <c r="AI15375" s="136"/>
    </row>
    <row r="15376" spans="5:35" x14ac:dyDescent="0.35">
      <c r="E15376" s="136"/>
      <c r="F15376" s="136"/>
      <c r="G15376" s="136"/>
      <c r="H15376" s="136"/>
      <c r="I15376" s="136"/>
      <c r="J15376" s="136"/>
      <c r="K15376" s="136"/>
      <c r="L15376" s="136"/>
      <c r="M15376" s="136"/>
      <c r="N15376" s="136"/>
      <c r="O15376" s="136"/>
      <c r="P15376" s="136"/>
      <c r="Q15376" s="136"/>
      <c r="R15376" s="136"/>
      <c r="S15376" s="136"/>
      <c r="T15376" s="136"/>
      <c r="U15376" s="136"/>
      <c r="V15376" s="136"/>
      <c r="W15376" s="136"/>
      <c r="X15376" s="136"/>
      <c r="Y15376" s="136"/>
      <c r="Z15376" s="136"/>
      <c r="AA15376" s="136"/>
      <c r="AB15376" s="136"/>
      <c r="AC15376" s="136"/>
      <c r="AD15376" s="136"/>
      <c r="AE15376" s="136"/>
      <c r="AF15376" s="136"/>
      <c r="AG15376" s="136"/>
      <c r="AH15376" s="136"/>
      <c r="AI15376" s="136"/>
    </row>
    <row r="15377" spans="5:35" x14ac:dyDescent="0.35">
      <c r="E15377" s="136"/>
      <c r="F15377" s="136"/>
      <c r="G15377" s="136"/>
      <c r="H15377" s="136"/>
      <c r="I15377" s="136"/>
      <c r="J15377" s="136"/>
      <c r="K15377" s="136"/>
      <c r="L15377" s="136"/>
      <c r="M15377" s="136"/>
      <c r="N15377" s="136"/>
      <c r="O15377" s="136"/>
      <c r="P15377" s="136"/>
      <c r="Q15377" s="136"/>
      <c r="R15377" s="136"/>
      <c r="S15377" s="136"/>
      <c r="T15377" s="136"/>
      <c r="U15377" s="136"/>
      <c r="V15377" s="136"/>
      <c r="W15377" s="136"/>
      <c r="X15377" s="136"/>
      <c r="Y15377" s="136"/>
      <c r="Z15377" s="136"/>
      <c r="AA15377" s="136"/>
      <c r="AB15377" s="136"/>
      <c r="AC15377" s="136"/>
      <c r="AD15377" s="136"/>
      <c r="AE15377" s="136"/>
      <c r="AF15377" s="136"/>
      <c r="AG15377" s="136"/>
      <c r="AH15377" s="136"/>
      <c r="AI15377" s="136"/>
    </row>
    <row r="15378" spans="5:35" x14ac:dyDescent="0.35">
      <c r="E15378" s="136"/>
      <c r="F15378" s="136"/>
      <c r="G15378" s="136"/>
      <c r="H15378" s="136"/>
      <c r="I15378" s="136"/>
      <c r="J15378" s="136"/>
      <c r="K15378" s="136"/>
      <c r="L15378" s="136"/>
      <c r="M15378" s="136"/>
      <c r="N15378" s="136"/>
      <c r="O15378" s="136"/>
      <c r="P15378" s="136"/>
      <c r="Q15378" s="136"/>
      <c r="R15378" s="136"/>
      <c r="S15378" s="136"/>
      <c r="T15378" s="136"/>
      <c r="U15378" s="136"/>
      <c r="V15378" s="136"/>
      <c r="W15378" s="136"/>
      <c r="X15378" s="136"/>
      <c r="Y15378" s="136"/>
      <c r="Z15378" s="136"/>
      <c r="AA15378" s="136"/>
      <c r="AB15378" s="136"/>
      <c r="AC15378" s="136"/>
      <c r="AD15378" s="136"/>
      <c r="AE15378" s="136"/>
      <c r="AF15378" s="136"/>
      <c r="AG15378" s="136"/>
      <c r="AH15378" s="136"/>
      <c r="AI15378" s="136"/>
    </row>
    <row r="15379" spans="5:35" x14ac:dyDescent="0.35">
      <c r="E15379" s="136"/>
      <c r="F15379" s="136"/>
      <c r="G15379" s="136"/>
      <c r="H15379" s="136"/>
      <c r="I15379" s="136"/>
      <c r="J15379" s="136"/>
      <c r="K15379" s="136"/>
      <c r="L15379" s="136"/>
      <c r="M15379" s="136"/>
      <c r="N15379" s="136"/>
      <c r="O15379" s="136"/>
      <c r="P15379" s="136"/>
      <c r="Q15379" s="136"/>
      <c r="R15379" s="136"/>
      <c r="S15379" s="136"/>
      <c r="T15379" s="136"/>
      <c r="U15379" s="136"/>
      <c r="V15379" s="136"/>
      <c r="W15379" s="136"/>
      <c r="X15379" s="136"/>
      <c r="Y15379" s="136"/>
      <c r="Z15379" s="136"/>
      <c r="AA15379" s="136"/>
      <c r="AB15379" s="136"/>
      <c r="AC15379" s="136"/>
      <c r="AD15379" s="136"/>
      <c r="AE15379" s="136"/>
      <c r="AF15379" s="136"/>
      <c r="AG15379" s="136"/>
      <c r="AH15379" s="136"/>
      <c r="AI15379" s="136"/>
    </row>
    <row r="15380" spans="5:35" x14ac:dyDescent="0.35">
      <c r="E15380" s="136"/>
      <c r="F15380" s="136"/>
      <c r="G15380" s="136"/>
      <c r="H15380" s="136"/>
      <c r="I15380" s="136"/>
      <c r="J15380" s="136"/>
      <c r="K15380" s="136"/>
      <c r="L15380" s="136"/>
      <c r="M15380" s="136"/>
      <c r="N15380" s="136"/>
      <c r="O15380" s="136"/>
      <c r="P15380" s="136"/>
      <c r="Q15380" s="136"/>
      <c r="R15380" s="136"/>
      <c r="S15380" s="136"/>
      <c r="T15380" s="136"/>
      <c r="U15380" s="136"/>
      <c r="V15380" s="136"/>
      <c r="W15380" s="136"/>
      <c r="X15380" s="136"/>
      <c r="Y15380" s="136"/>
      <c r="Z15380" s="136"/>
      <c r="AA15380" s="136"/>
      <c r="AB15380" s="136"/>
      <c r="AC15380" s="136"/>
      <c r="AD15380" s="136"/>
      <c r="AE15380" s="136"/>
      <c r="AF15380" s="136"/>
      <c r="AG15380" s="136"/>
      <c r="AH15380" s="136"/>
      <c r="AI15380" s="136"/>
    </row>
    <row r="15381" spans="5:35" x14ac:dyDescent="0.35">
      <c r="E15381" s="136"/>
      <c r="F15381" s="136"/>
      <c r="G15381" s="136"/>
      <c r="H15381" s="136"/>
      <c r="I15381" s="136"/>
      <c r="J15381" s="136"/>
      <c r="K15381" s="136"/>
      <c r="L15381" s="136"/>
      <c r="M15381" s="136"/>
      <c r="N15381" s="136"/>
      <c r="O15381" s="136"/>
      <c r="P15381" s="136"/>
      <c r="Q15381" s="136"/>
      <c r="R15381" s="136"/>
      <c r="S15381" s="136"/>
      <c r="T15381" s="136"/>
      <c r="U15381" s="136"/>
      <c r="V15381" s="136"/>
      <c r="W15381" s="136"/>
      <c r="X15381" s="136"/>
      <c r="Y15381" s="136"/>
      <c r="Z15381" s="136"/>
      <c r="AA15381" s="136"/>
      <c r="AB15381" s="136"/>
      <c r="AC15381" s="136"/>
      <c r="AD15381" s="136"/>
      <c r="AE15381" s="136"/>
      <c r="AF15381" s="136"/>
      <c r="AG15381" s="136"/>
      <c r="AH15381" s="136"/>
      <c r="AI15381" s="136"/>
    </row>
    <row r="15382" spans="5:35" x14ac:dyDescent="0.35">
      <c r="E15382" s="136"/>
      <c r="F15382" s="136"/>
      <c r="G15382" s="136"/>
      <c r="H15382" s="136"/>
      <c r="I15382" s="136"/>
      <c r="J15382" s="136"/>
      <c r="K15382" s="136"/>
      <c r="L15382" s="136"/>
      <c r="M15382" s="136"/>
      <c r="N15382" s="136"/>
      <c r="O15382" s="136"/>
      <c r="P15382" s="136"/>
      <c r="Q15382" s="136"/>
      <c r="R15382" s="136"/>
      <c r="S15382" s="136"/>
      <c r="T15382" s="136"/>
      <c r="U15382" s="136"/>
      <c r="V15382" s="136"/>
      <c r="W15382" s="136"/>
      <c r="X15382" s="136"/>
      <c r="Y15382" s="136"/>
      <c r="Z15382" s="136"/>
      <c r="AA15382" s="136"/>
      <c r="AB15382" s="136"/>
      <c r="AC15382" s="136"/>
      <c r="AD15382" s="136"/>
      <c r="AE15382" s="136"/>
      <c r="AF15382" s="136"/>
      <c r="AG15382" s="136"/>
      <c r="AH15382" s="136"/>
      <c r="AI15382" s="136"/>
    </row>
    <row r="15384" spans="5:35" x14ac:dyDescent="0.35">
      <c r="E15384" s="136"/>
      <c r="F15384" s="136"/>
      <c r="G15384" s="136"/>
      <c r="H15384" s="136"/>
      <c r="I15384" s="136"/>
      <c r="J15384" s="136"/>
      <c r="K15384" s="136"/>
      <c r="L15384" s="136"/>
      <c r="M15384" s="136"/>
      <c r="N15384" s="136"/>
      <c r="O15384" s="136"/>
      <c r="P15384" s="136"/>
      <c r="Q15384" s="136"/>
      <c r="R15384" s="136"/>
      <c r="S15384" s="136"/>
      <c r="T15384" s="136"/>
      <c r="U15384" s="136"/>
      <c r="V15384" s="136"/>
      <c r="W15384" s="136"/>
      <c r="X15384" s="136"/>
      <c r="Y15384" s="136"/>
      <c r="Z15384" s="136"/>
      <c r="AA15384" s="136"/>
      <c r="AB15384" s="136"/>
      <c r="AC15384" s="136"/>
      <c r="AD15384" s="136"/>
      <c r="AE15384" s="136"/>
      <c r="AF15384" s="136"/>
      <c r="AG15384" s="136"/>
      <c r="AH15384" s="136"/>
      <c r="AI15384" s="136"/>
    </row>
    <row r="15385" spans="5:35" x14ac:dyDescent="0.35">
      <c r="E15385" s="136"/>
      <c r="F15385" s="136"/>
      <c r="G15385" s="136"/>
      <c r="H15385" s="136"/>
      <c r="I15385" s="136"/>
      <c r="J15385" s="136"/>
      <c r="K15385" s="136"/>
      <c r="L15385" s="136"/>
      <c r="M15385" s="136"/>
      <c r="N15385" s="136"/>
      <c r="O15385" s="136"/>
      <c r="P15385" s="136"/>
      <c r="Q15385" s="136"/>
      <c r="R15385" s="136"/>
      <c r="S15385" s="136"/>
      <c r="T15385" s="136"/>
      <c r="U15385" s="136"/>
      <c r="V15385" s="136"/>
      <c r="W15385" s="136"/>
      <c r="X15385" s="136"/>
      <c r="Y15385" s="136"/>
      <c r="Z15385" s="136"/>
      <c r="AA15385" s="136"/>
      <c r="AB15385" s="136"/>
      <c r="AC15385" s="136"/>
      <c r="AD15385" s="136"/>
      <c r="AE15385" s="136"/>
      <c r="AF15385" s="136"/>
      <c r="AG15385" s="136"/>
      <c r="AH15385" s="136"/>
      <c r="AI15385" s="136"/>
    </row>
    <row r="15387" spans="5:35" x14ac:dyDescent="0.35">
      <c r="E15387" s="136"/>
      <c r="F15387" s="136"/>
      <c r="G15387" s="136"/>
      <c r="H15387" s="136"/>
      <c r="I15387" s="136"/>
      <c r="J15387" s="136"/>
      <c r="K15387" s="136"/>
      <c r="L15387" s="136"/>
      <c r="M15387" s="136"/>
      <c r="N15387" s="136"/>
      <c r="O15387" s="136"/>
      <c r="P15387" s="136"/>
      <c r="Q15387" s="136"/>
      <c r="R15387" s="136"/>
      <c r="S15387" s="136"/>
      <c r="T15387" s="136"/>
      <c r="U15387" s="136"/>
      <c r="V15387" s="136"/>
      <c r="W15387" s="136"/>
      <c r="X15387" s="136"/>
      <c r="Y15387" s="136"/>
      <c r="Z15387" s="136"/>
      <c r="AA15387" s="136"/>
      <c r="AB15387" s="136"/>
      <c r="AC15387" s="136"/>
      <c r="AD15387" s="136"/>
      <c r="AE15387" s="136"/>
      <c r="AF15387" s="136"/>
      <c r="AG15387" s="136"/>
      <c r="AH15387" s="136"/>
      <c r="AI15387" s="136"/>
    </row>
    <row r="15389" spans="5:35" x14ac:dyDescent="0.35">
      <c r="E15389" s="136"/>
      <c r="F15389" s="136"/>
      <c r="G15389" s="136"/>
      <c r="H15389" s="136"/>
      <c r="I15389" s="136"/>
      <c r="J15389" s="136"/>
      <c r="K15389" s="136"/>
      <c r="L15389" s="136"/>
      <c r="M15389" s="136"/>
      <c r="N15389" s="136"/>
      <c r="O15389" s="136"/>
      <c r="P15389" s="136"/>
      <c r="Q15389" s="136"/>
      <c r="R15389" s="136"/>
      <c r="S15389" s="136"/>
      <c r="T15389" s="136"/>
      <c r="U15389" s="136"/>
      <c r="V15389" s="136"/>
      <c r="W15389" s="136"/>
      <c r="X15389" s="136"/>
      <c r="Y15389" s="136"/>
      <c r="Z15389" s="136"/>
      <c r="AA15389" s="136"/>
      <c r="AB15389" s="136"/>
      <c r="AC15389" s="136"/>
      <c r="AD15389" s="136"/>
      <c r="AE15389" s="136"/>
      <c r="AF15389" s="136"/>
      <c r="AG15389" s="136"/>
      <c r="AH15389" s="136"/>
      <c r="AI15389" s="136"/>
    </row>
    <row r="15390" spans="5:35" x14ac:dyDescent="0.35">
      <c r="E15390" s="136"/>
      <c r="F15390" s="136"/>
      <c r="G15390" s="136"/>
      <c r="H15390" s="136"/>
      <c r="I15390" s="136"/>
      <c r="J15390" s="136"/>
      <c r="K15390" s="136"/>
      <c r="L15390" s="136"/>
      <c r="M15390" s="136"/>
      <c r="N15390" s="136"/>
      <c r="O15390" s="136"/>
      <c r="P15390" s="136"/>
      <c r="Q15390" s="136"/>
      <c r="R15390" s="136"/>
      <c r="S15390" s="136"/>
      <c r="T15390" s="136"/>
      <c r="U15390" s="136"/>
      <c r="V15390" s="136"/>
      <c r="W15390" s="136"/>
      <c r="X15390" s="136"/>
      <c r="Y15390" s="136"/>
      <c r="Z15390" s="136"/>
      <c r="AA15390" s="136"/>
      <c r="AB15390" s="136"/>
      <c r="AC15390" s="136"/>
      <c r="AD15390" s="136"/>
      <c r="AE15390" s="136"/>
      <c r="AF15390" s="136"/>
      <c r="AG15390" s="136"/>
      <c r="AH15390" s="136"/>
      <c r="AI15390" s="136"/>
    </row>
    <row r="15393" spans="5:35" x14ac:dyDescent="0.35">
      <c r="E15393" s="136"/>
      <c r="F15393" s="136"/>
      <c r="G15393" s="136"/>
      <c r="H15393" s="136"/>
      <c r="I15393" s="136"/>
      <c r="J15393" s="136"/>
      <c r="K15393" s="136"/>
      <c r="L15393" s="136"/>
      <c r="M15393" s="136"/>
      <c r="N15393" s="136"/>
      <c r="O15393" s="136"/>
      <c r="P15393" s="136"/>
      <c r="Q15393" s="136"/>
      <c r="R15393" s="136"/>
      <c r="S15393" s="136"/>
      <c r="T15393" s="136"/>
      <c r="U15393" s="136"/>
      <c r="V15393" s="136"/>
      <c r="W15393" s="136"/>
      <c r="X15393" s="136"/>
      <c r="Y15393" s="136"/>
      <c r="Z15393" s="136"/>
      <c r="AA15393" s="136"/>
      <c r="AB15393" s="136"/>
      <c r="AC15393" s="136"/>
      <c r="AD15393" s="136"/>
      <c r="AE15393" s="136"/>
      <c r="AF15393" s="136"/>
      <c r="AG15393" s="136"/>
      <c r="AH15393" s="136"/>
      <c r="AI15393" s="136"/>
    </row>
    <row r="15411" spans="5:35" x14ac:dyDescent="0.35">
      <c r="E15411" s="136"/>
      <c r="F15411" s="136"/>
      <c r="G15411" s="136"/>
      <c r="H15411" s="136"/>
      <c r="I15411" s="136"/>
      <c r="J15411" s="136"/>
      <c r="K15411" s="136"/>
      <c r="L15411" s="136"/>
      <c r="M15411" s="136"/>
      <c r="N15411" s="136"/>
      <c r="O15411" s="136"/>
      <c r="P15411" s="136"/>
      <c r="Q15411" s="136"/>
      <c r="R15411" s="136"/>
      <c r="S15411" s="136"/>
      <c r="T15411" s="136"/>
      <c r="U15411" s="136"/>
      <c r="V15411" s="136"/>
      <c r="W15411" s="136"/>
      <c r="X15411" s="136"/>
      <c r="Y15411" s="136"/>
      <c r="Z15411" s="136"/>
      <c r="AA15411" s="136"/>
      <c r="AB15411" s="136"/>
      <c r="AC15411" s="136"/>
      <c r="AD15411" s="136"/>
      <c r="AE15411" s="136"/>
      <c r="AF15411" s="136"/>
      <c r="AG15411" s="136"/>
      <c r="AH15411" s="136"/>
      <c r="AI15411" s="136"/>
    </row>
    <row r="15412" spans="5:35" x14ac:dyDescent="0.35">
      <c r="E15412" s="136"/>
      <c r="F15412" s="136"/>
      <c r="G15412" s="136"/>
      <c r="H15412" s="136"/>
      <c r="I15412" s="136"/>
      <c r="J15412" s="136"/>
      <c r="K15412" s="136"/>
      <c r="L15412" s="136"/>
      <c r="M15412" s="136"/>
      <c r="N15412" s="136"/>
      <c r="O15412" s="136"/>
      <c r="P15412" s="136"/>
      <c r="Q15412" s="136"/>
      <c r="R15412" s="136"/>
      <c r="S15412" s="136"/>
      <c r="T15412" s="136"/>
      <c r="U15412" s="136"/>
      <c r="V15412" s="136"/>
      <c r="W15412" s="136"/>
      <c r="X15412" s="136"/>
      <c r="Y15412" s="136"/>
      <c r="Z15412" s="136"/>
      <c r="AA15412" s="136"/>
      <c r="AB15412" s="136"/>
      <c r="AC15412" s="136"/>
      <c r="AD15412" s="136"/>
      <c r="AE15412" s="136"/>
      <c r="AF15412" s="136"/>
      <c r="AG15412" s="136"/>
      <c r="AH15412" s="136"/>
      <c r="AI15412" s="136"/>
    </row>
    <row r="15413" spans="5:35" x14ac:dyDescent="0.35">
      <c r="E15413" s="136"/>
      <c r="F15413" s="136"/>
      <c r="G15413" s="136"/>
      <c r="H15413" s="136"/>
      <c r="I15413" s="136"/>
      <c r="J15413" s="136"/>
      <c r="K15413" s="136"/>
      <c r="L15413" s="136"/>
      <c r="M15413" s="136"/>
      <c r="N15413" s="136"/>
      <c r="O15413" s="136"/>
      <c r="P15413" s="136"/>
      <c r="Q15413" s="136"/>
      <c r="R15413" s="136"/>
      <c r="S15413" s="136"/>
      <c r="T15413" s="136"/>
      <c r="U15413" s="136"/>
      <c r="V15413" s="136"/>
      <c r="W15413" s="136"/>
      <c r="X15413" s="136"/>
      <c r="Y15413" s="136"/>
      <c r="Z15413" s="136"/>
      <c r="AA15413" s="136"/>
      <c r="AB15413" s="136"/>
      <c r="AC15413" s="136"/>
      <c r="AD15413" s="136"/>
      <c r="AE15413" s="136"/>
      <c r="AF15413" s="136"/>
      <c r="AG15413" s="136"/>
      <c r="AH15413" s="136"/>
      <c r="AI15413" s="136"/>
    </row>
    <row r="15414" spans="5:35" x14ac:dyDescent="0.35">
      <c r="E15414" s="136"/>
      <c r="F15414" s="136"/>
      <c r="G15414" s="136"/>
      <c r="H15414" s="136"/>
      <c r="I15414" s="136"/>
      <c r="J15414" s="136"/>
      <c r="K15414" s="136"/>
      <c r="L15414" s="136"/>
      <c r="M15414" s="136"/>
      <c r="N15414" s="136"/>
      <c r="O15414" s="136"/>
      <c r="P15414" s="136"/>
      <c r="Q15414" s="136"/>
      <c r="R15414" s="136"/>
      <c r="S15414" s="136"/>
      <c r="T15414" s="136"/>
      <c r="U15414" s="136"/>
      <c r="V15414" s="136"/>
      <c r="W15414" s="136"/>
      <c r="X15414" s="136"/>
      <c r="Y15414" s="136"/>
      <c r="Z15414" s="136"/>
      <c r="AA15414" s="136"/>
      <c r="AB15414" s="136"/>
      <c r="AC15414" s="136"/>
      <c r="AD15414" s="136"/>
      <c r="AE15414" s="136"/>
      <c r="AF15414" s="136"/>
      <c r="AG15414" s="136"/>
      <c r="AH15414" s="136"/>
      <c r="AI15414" s="136"/>
    </row>
    <row r="15415" spans="5:35" x14ac:dyDescent="0.35">
      <c r="E15415" s="136"/>
      <c r="F15415" s="136"/>
      <c r="G15415" s="136"/>
      <c r="H15415" s="136"/>
      <c r="I15415" s="136"/>
      <c r="J15415" s="136"/>
      <c r="K15415" s="136"/>
      <c r="L15415" s="136"/>
      <c r="M15415" s="136"/>
      <c r="N15415" s="136"/>
      <c r="O15415" s="136"/>
      <c r="P15415" s="136"/>
      <c r="Q15415" s="136"/>
      <c r="R15415" s="136"/>
      <c r="S15415" s="136"/>
      <c r="T15415" s="136"/>
      <c r="U15415" s="136"/>
      <c r="V15415" s="136"/>
      <c r="W15415" s="136"/>
      <c r="X15415" s="136"/>
      <c r="Y15415" s="136"/>
      <c r="Z15415" s="136"/>
      <c r="AA15415" s="136"/>
      <c r="AB15415" s="136"/>
      <c r="AC15415" s="136"/>
      <c r="AD15415" s="136"/>
      <c r="AE15415" s="136"/>
      <c r="AF15415" s="136"/>
      <c r="AG15415" s="136"/>
      <c r="AH15415" s="136"/>
      <c r="AI15415" s="136"/>
    </row>
    <row r="15416" spans="5:35" x14ac:dyDescent="0.35">
      <c r="E15416" s="136"/>
      <c r="F15416" s="136"/>
      <c r="G15416" s="136"/>
      <c r="H15416" s="136"/>
      <c r="I15416" s="136"/>
      <c r="J15416" s="136"/>
      <c r="K15416" s="136"/>
      <c r="L15416" s="136"/>
      <c r="M15416" s="136"/>
      <c r="N15416" s="136"/>
      <c r="O15416" s="136"/>
      <c r="P15416" s="136"/>
      <c r="Q15416" s="136"/>
      <c r="R15416" s="136"/>
      <c r="S15416" s="136"/>
      <c r="T15416" s="136"/>
      <c r="U15416" s="136"/>
      <c r="V15416" s="136"/>
      <c r="W15416" s="136"/>
      <c r="X15416" s="136"/>
      <c r="Y15416" s="136"/>
      <c r="Z15416" s="136"/>
      <c r="AA15416" s="136"/>
      <c r="AB15416" s="136"/>
      <c r="AC15416" s="136"/>
      <c r="AD15416" s="136"/>
      <c r="AE15416" s="136"/>
      <c r="AF15416" s="136"/>
      <c r="AG15416" s="136"/>
      <c r="AH15416" s="136"/>
      <c r="AI15416" s="136"/>
    </row>
    <row r="15417" spans="5:35" x14ac:dyDescent="0.35">
      <c r="E15417" s="136"/>
      <c r="F15417" s="136"/>
      <c r="G15417" s="136"/>
      <c r="H15417" s="136"/>
      <c r="I15417" s="136"/>
      <c r="J15417" s="136"/>
      <c r="K15417" s="136"/>
      <c r="L15417" s="136"/>
      <c r="M15417" s="136"/>
      <c r="N15417" s="136"/>
      <c r="O15417" s="136"/>
      <c r="P15417" s="136"/>
      <c r="Q15417" s="136"/>
      <c r="R15417" s="136"/>
      <c r="S15417" s="136"/>
      <c r="T15417" s="136"/>
      <c r="U15417" s="136"/>
      <c r="V15417" s="136"/>
      <c r="W15417" s="136"/>
      <c r="X15417" s="136"/>
      <c r="Y15417" s="136"/>
      <c r="Z15417" s="136"/>
      <c r="AA15417" s="136"/>
      <c r="AB15417" s="136"/>
      <c r="AC15417" s="136"/>
      <c r="AD15417" s="136"/>
      <c r="AE15417" s="136"/>
      <c r="AF15417" s="136"/>
      <c r="AG15417" s="136"/>
      <c r="AH15417" s="136"/>
      <c r="AI15417" s="136"/>
    </row>
    <row r="15420" spans="5:35" x14ac:dyDescent="0.35">
      <c r="E15420" s="136"/>
      <c r="F15420" s="136"/>
      <c r="G15420" s="136"/>
      <c r="H15420" s="136"/>
      <c r="I15420" s="136"/>
      <c r="J15420" s="136"/>
      <c r="K15420" s="136"/>
      <c r="L15420" s="136"/>
      <c r="M15420" s="136"/>
      <c r="N15420" s="136"/>
      <c r="O15420" s="136"/>
      <c r="P15420" s="136"/>
      <c r="Q15420" s="136"/>
      <c r="R15420" s="136"/>
      <c r="S15420" s="136"/>
      <c r="T15420" s="136"/>
      <c r="U15420" s="136"/>
      <c r="V15420" s="136"/>
      <c r="W15420" s="136"/>
      <c r="X15420" s="136"/>
      <c r="Y15420" s="136"/>
      <c r="Z15420" s="136"/>
      <c r="AA15420" s="136"/>
      <c r="AB15420" s="136"/>
      <c r="AC15420" s="136"/>
      <c r="AD15420" s="136"/>
      <c r="AE15420" s="136"/>
      <c r="AF15420" s="136"/>
      <c r="AG15420" s="136"/>
      <c r="AH15420" s="136"/>
      <c r="AI15420" s="136"/>
    </row>
    <row r="15423" spans="5:35" x14ac:dyDescent="0.35">
      <c r="E15423" s="136"/>
      <c r="F15423" s="136"/>
      <c r="G15423" s="136"/>
      <c r="H15423" s="136"/>
      <c r="I15423" s="136"/>
      <c r="J15423" s="136"/>
      <c r="K15423" s="136"/>
      <c r="L15423" s="136"/>
      <c r="M15423" s="136"/>
      <c r="N15423" s="136"/>
      <c r="O15423" s="136"/>
      <c r="P15423" s="136"/>
      <c r="Q15423" s="136"/>
      <c r="R15423" s="136"/>
      <c r="S15423" s="136"/>
      <c r="T15423" s="136"/>
      <c r="U15423" s="136"/>
      <c r="V15423" s="136"/>
      <c r="W15423" s="136"/>
      <c r="X15423" s="136"/>
      <c r="Y15423" s="136"/>
      <c r="Z15423" s="136"/>
      <c r="AA15423" s="136"/>
      <c r="AB15423" s="136"/>
      <c r="AC15423" s="136"/>
      <c r="AD15423" s="136"/>
      <c r="AE15423" s="136"/>
      <c r="AF15423" s="136"/>
      <c r="AG15423" s="136"/>
      <c r="AH15423" s="136"/>
      <c r="AI15423" s="136"/>
    </row>
    <row r="15425" spans="5:35" x14ac:dyDescent="0.35">
      <c r="E15425" s="136"/>
      <c r="F15425" s="136"/>
      <c r="G15425" s="136"/>
      <c r="H15425" s="136"/>
      <c r="I15425" s="136"/>
      <c r="J15425" s="136"/>
      <c r="K15425" s="136"/>
      <c r="L15425" s="136"/>
      <c r="M15425" s="136"/>
      <c r="N15425" s="136"/>
      <c r="O15425" s="136"/>
      <c r="P15425" s="136"/>
      <c r="Q15425" s="136"/>
      <c r="R15425" s="136"/>
      <c r="S15425" s="136"/>
      <c r="T15425" s="136"/>
      <c r="U15425" s="136"/>
      <c r="V15425" s="136"/>
      <c r="W15425" s="136"/>
      <c r="X15425" s="136"/>
      <c r="Y15425" s="136"/>
      <c r="Z15425" s="136"/>
      <c r="AA15425" s="136"/>
      <c r="AB15425" s="136"/>
      <c r="AC15425" s="136"/>
      <c r="AD15425" s="136"/>
      <c r="AE15425" s="136"/>
      <c r="AF15425" s="136"/>
      <c r="AG15425" s="136"/>
      <c r="AH15425" s="136"/>
      <c r="AI15425" s="136"/>
    </row>
    <row r="15426" spans="5:35" x14ac:dyDescent="0.35">
      <c r="E15426" s="136"/>
      <c r="F15426" s="136"/>
      <c r="G15426" s="136"/>
      <c r="H15426" s="136"/>
      <c r="I15426" s="136"/>
      <c r="J15426" s="136"/>
      <c r="K15426" s="136"/>
      <c r="L15426" s="136"/>
      <c r="M15426" s="136"/>
      <c r="N15426" s="136"/>
      <c r="O15426" s="136"/>
      <c r="P15426" s="136"/>
      <c r="Q15426" s="136"/>
      <c r="R15426" s="136"/>
      <c r="S15426" s="136"/>
      <c r="T15426" s="136"/>
      <c r="U15426" s="136"/>
      <c r="V15426" s="136"/>
      <c r="W15426" s="136"/>
      <c r="X15426" s="136"/>
      <c r="Y15426" s="136"/>
      <c r="Z15426" s="136"/>
      <c r="AA15426" s="136"/>
      <c r="AB15426" s="136"/>
      <c r="AC15426" s="136"/>
      <c r="AD15426" s="136"/>
      <c r="AE15426" s="136"/>
      <c r="AF15426" s="136"/>
      <c r="AG15426" s="136"/>
      <c r="AH15426" s="136"/>
      <c r="AI15426" s="136"/>
    </row>
    <row r="15429" spans="5:35" x14ac:dyDescent="0.35">
      <c r="E15429" s="136"/>
      <c r="F15429" s="136"/>
      <c r="G15429" s="136"/>
      <c r="H15429" s="136"/>
      <c r="I15429" s="136"/>
      <c r="J15429" s="136"/>
      <c r="K15429" s="136"/>
      <c r="L15429" s="136"/>
      <c r="M15429" s="136"/>
      <c r="N15429" s="136"/>
      <c r="O15429" s="136"/>
      <c r="P15429" s="136"/>
      <c r="Q15429" s="136"/>
      <c r="R15429" s="136"/>
      <c r="S15429" s="136"/>
      <c r="T15429" s="136"/>
      <c r="U15429" s="136"/>
      <c r="V15429" s="136"/>
      <c r="W15429" s="136"/>
      <c r="X15429" s="136"/>
      <c r="Y15429" s="136"/>
      <c r="Z15429" s="136"/>
      <c r="AA15429" s="136"/>
      <c r="AB15429" s="136"/>
      <c r="AC15429" s="136"/>
      <c r="AD15429" s="136"/>
      <c r="AE15429" s="136"/>
      <c r="AF15429" s="136"/>
      <c r="AG15429" s="136"/>
      <c r="AH15429" s="136"/>
      <c r="AI15429" s="136"/>
    </row>
    <row r="15435" spans="5:35" x14ac:dyDescent="0.35">
      <c r="E15435" s="136"/>
      <c r="F15435" s="136"/>
      <c r="G15435" s="136"/>
      <c r="H15435" s="136"/>
      <c r="I15435" s="136"/>
      <c r="J15435" s="136"/>
      <c r="K15435" s="136"/>
      <c r="L15435" s="136"/>
      <c r="M15435" s="136"/>
      <c r="N15435" s="136"/>
      <c r="O15435" s="136"/>
      <c r="P15435" s="136"/>
      <c r="Q15435" s="136"/>
      <c r="R15435" s="136"/>
      <c r="S15435" s="136"/>
      <c r="T15435" s="136"/>
      <c r="U15435" s="136"/>
      <c r="V15435" s="136"/>
      <c r="W15435" s="136"/>
      <c r="X15435" s="136"/>
      <c r="Y15435" s="136"/>
      <c r="Z15435" s="136"/>
      <c r="AA15435" s="136"/>
      <c r="AB15435" s="136"/>
      <c r="AC15435" s="136"/>
      <c r="AD15435" s="136"/>
      <c r="AE15435" s="136"/>
      <c r="AF15435" s="136"/>
      <c r="AG15435" s="136"/>
      <c r="AH15435" s="136"/>
      <c r="AI15435" s="136"/>
    </row>
    <row r="15437" spans="5:35" x14ac:dyDescent="0.35">
      <c r="E15437" s="136"/>
      <c r="F15437" s="136"/>
      <c r="G15437" s="136"/>
      <c r="H15437" s="136"/>
      <c r="I15437" s="136"/>
      <c r="J15437" s="136"/>
      <c r="K15437" s="136"/>
      <c r="L15437" s="136"/>
      <c r="M15437" s="136"/>
      <c r="N15437" s="136"/>
      <c r="O15437" s="136"/>
      <c r="P15437" s="136"/>
      <c r="Q15437" s="136"/>
      <c r="R15437" s="136"/>
      <c r="S15437" s="136"/>
      <c r="T15437" s="136"/>
      <c r="U15437" s="136"/>
      <c r="V15437" s="136"/>
      <c r="W15437" s="136"/>
      <c r="X15437" s="136"/>
      <c r="Y15437" s="136"/>
      <c r="Z15437" s="136"/>
      <c r="AA15437" s="136"/>
      <c r="AB15437" s="136"/>
      <c r="AC15437" s="136"/>
      <c r="AD15437" s="136"/>
      <c r="AE15437" s="136"/>
      <c r="AF15437" s="136"/>
      <c r="AG15437" s="136"/>
      <c r="AH15437" s="136"/>
      <c r="AI15437" s="136"/>
    </row>
    <row r="15438" spans="5:35" x14ac:dyDescent="0.35">
      <c r="E15438" s="136"/>
      <c r="F15438" s="136"/>
      <c r="G15438" s="136"/>
      <c r="H15438" s="136"/>
      <c r="I15438" s="136"/>
      <c r="J15438" s="136"/>
      <c r="K15438" s="136"/>
      <c r="L15438" s="136"/>
      <c r="M15438" s="136"/>
      <c r="N15438" s="136"/>
      <c r="O15438" s="136"/>
      <c r="P15438" s="136"/>
      <c r="Q15438" s="136"/>
      <c r="R15438" s="136"/>
      <c r="S15438" s="136"/>
      <c r="T15438" s="136"/>
      <c r="U15438" s="136"/>
      <c r="V15438" s="136"/>
      <c r="W15438" s="136"/>
      <c r="X15438" s="136"/>
      <c r="Y15438" s="136"/>
      <c r="Z15438" s="136"/>
      <c r="AA15438" s="136"/>
      <c r="AB15438" s="136"/>
      <c r="AC15438" s="136"/>
      <c r="AD15438" s="136"/>
      <c r="AE15438" s="136"/>
      <c r="AF15438" s="136"/>
      <c r="AG15438" s="136"/>
      <c r="AH15438" s="136"/>
      <c r="AI15438" s="136"/>
    </row>
    <row r="15441" spans="5:35" x14ac:dyDescent="0.35">
      <c r="E15441" s="136"/>
      <c r="F15441" s="136"/>
      <c r="G15441" s="136"/>
      <c r="H15441" s="136"/>
      <c r="I15441" s="136"/>
      <c r="J15441" s="136"/>
      <c r="K15441" s="136"/>
      <c r="L15441" s="136"/>
      <c r="M15441" s="136"/>
      <c r="N15441" s="136"/>
      <c r="O15441" s="136"/>
      <c r="P15441" s="136"/>
      <c r="Q15441" s="136"/>
      <c r="R15441" s="136"/>
      <c r="S15441" s="136"/>
      <c r="T15441" s="136"/>
      <c r="U15441" s="136"/>
      <c r="V15441" s="136"/>
      <c r="W15441" s="136"/>
      <c r="X15441" s="136"/>
      <c r="Y15441" s="136"/>
      <c r="Z15441" s="136"/>
      <c r="AA15441" s="136"/>
      <c r="AB15441" s="136"/>
      <c r="AC15441" s="136"/>
      <c r="AD15441" s="136"/>
      <c r="AE15441" s="136"/>
      <c r="AF15441" s="136"/>
      <c r="AG15441" s="136"/>
      <c r="AH15441" s="136"/>
      <c r="AI15441" s="136"/>
    </row>
    <row r="15444" spans="5:35" x14ac:dyDescent="0.35">
      <c r="X15444" s="136"/>
      <c r="AG15444" s="136"/>
      <c r="AH15444" s="136"/>
    </row>
    <row r="15447" spans="5:35" x14ac:dyDescent="0.35">
      <c r="E15447" s="136"/>
      <c r="F15447" s="136"/>
      <c r="G15447" s="136"/>
      <c r="H15447" s="136"/>
      <c r="I15447" s="136"/>
      <c r="J15447" s="136"/>
      <c r="K15447" s="136"/>
      <c r="L15447" s="136"/>
      <c r="M15447" s="136"/>
      <c r="N15447" s="136"/>
      <c r="O15447" s="136"/>
      <c r="P15447" s="136"/>
      <c r="Q15447" s="136"/>
      <c r="R15447" s="136"/>
      <c r="S15447" s="136"/>
      <c r="T15447" s="136"/>
      <c r="U15447" s="136"/>
      <c r="V15447" s="136"/>
      <c r="W15447" s="136"/>
      <c r="X15447" s="136"/>
      <c r="Y15447" s="136"/>
      <c r="Z15447" s="136"/>
      <c r="AA15447" s="136"/>
      <c r="AB15447" s="136"/>
      <c r="AC15447" s="136"/>
      <c r="AD15447" s="136"/>
      <c r="AE15447" s="136"/>
      <c r="AF15447" s="136"/>
      <c r="AG15447" s="136"/>
      <c r="AH15447" s="136"/>
      <c r="AI15447" s="136"/>
    </row>
    <row r="15448" spans="5:35" x14ac:dyDescent="0.35">
      <c r="E15448" s="136"/>
      <c r="F15448" s="136"/>
      <c r="G15448" s="136"/>
      <c r="H15448" s="136"/>
      <c r="I15448" s="136"/>
      <c r="J15448" s="136"/>
      <c r="K15448" s="136"/>
      <c r="L15448" s="136"/>
      <c r="M15448" s="136"/>
      <c r="N15448" s="136"/>
      <c r="O15448" s="136"/>
      <c r="P15448" s="136"/>
      <c r="Q15448" s="136"/>
      <c r="R15448" s="136"/>
      <c r="S15448" s="136"/>
      <c r="T15448" s="136"/>
      <c r="U15448" s="136"/>
      <c r="V15448" s="136"/>
      <c r="W15448" s="136"/>
      <c r="X15448" s="136"/>
      <c r="Y15448" s="136"/>
      <c r="Z15448" s="136"/>
      <c r="AA15448" s="136"/>
      <c r="AB15448" s="136"/>
      <c r="AC15448" s="136"/>
      <c r="AD15448" s="136"/>
      <c r="AE15448" s="136"/>
      <c r="AF15448" s="136"/>
      <c r="AG15448" s="136"/>
      <c r="AH15448" s="136"/>
      <c r="AI15448" s="136"/>
    </row>
    <row r="15449" spans="5:35" x14ac:dyDescent="0.35">
      <c r="E15449" s="136"/>
      <c r="F15449" s="136"/>
      <c r="G15449" s="136"/>
      <c r="H15449" s="136"/>
      <c r="I15449" s="136"/>
      <c r="J15449" s="136"/>
      <c r="K15449" s="136"/>
      <c r="L15449" s="136"/>
      <c r="M15449" s="136"/>
      <c r="N15449" s="136"/>
      <c r="O15449" s="136"/>
      <c r="P15449" s="136"/>
      <c r="Q15449" s="136"/>
      <c r="R15449" s="136"/>
      <c r="S15449" s="136"/>
      <c r="T15449" s="136"/>
      <c r="U15449" s="136"/>
      <c r="V15449" s="136"/>
      <c r="W15449" s="136"/>
      <c r="X15449" s="136"/>
      <c r="Y15449" s="136"/>
      <c r="Z15449" s="136"/>
      <c r="AA15449" s="136"/>
      <c r="AB15449" s="136"/>
      <c r="AC15449" s="136"/>
      <c r="AD15449" s="136"/>
      <c r="AE15449" s="136"/>
      <c r="AF15449" s="136"/>
      <c r="AG15449" s="136"/>
      <c r="AH15449" s="136"/>
      <c r="AI15449" s="136"/>
    </row>
    <row r="15450" spans="5:35" x14ac:dyDescent="0.35">
      <c r="E15450" s="136"/>
      <c r="F15450" s="136"/>
      <c r="G15450" s="136"/>
      <c r="H15450" s="136"/>
      <c r="I15450" s="136"/>
      <c r="J15450" s="136"/>
      <c r="K15450" s="136"/>
      <c r="L15450" s="136"/>
      <c r="M15450" s="136"/>
      <c r="N15450" s="136"/>
      <c r="O15450" s="136"/>
      <c r="P15450" s="136"/>
      <c r="Q15450" s="136"/>
      <c r="R15450" s="136"/>
      <c r="S15450" s="136"/>
      <c r="T15450" s="136"/>
      <c r="U15450" s="136"/>
      <c r="V15450" s="136"/>
      <c r="W15450" s="136"/>
      <c r="X15450" s="136"/>
      <c r="Y15450" s="136"/>
      <c r="Z15450" s="136"/>
      <c r="AA15450" s="136"/>
      <c r="AB15450" s="136"/>
      <c r="AC15450" s="136"/>
      <c r="AD15450" s="136"/>
      <c r="AE15450" s="136"/>
      <c r="AF15450" s="136"/>
      <c r="AG15450" s="136"/>
      <c r="AH15450" s="136"/>
      <c r="AI15450" s="136"/>
    </row>
    <row r="15451" spans="5:35" x14ac:dyDescent="0.35">
      <c r="E15451" s="136"/>
      <c r="F15451" s="136"/>
      <c r="G15451" s="136"/>
      <c r="H15451" s="136"/>
      <c r="I15451" s="136"/>
      <c r="J15451" s="136"/>
      <c r="K15451" s="136"/>
      <c r="L15451" s="136"/>
      <c r="M15451" s="136"/>
      <c r="N15451" s="136"/>
      <c r="O15451" s="136"/>
      <c r="P15451" s="136"/>
      <c r="Q15451" s="136"/>
      <c r="R15451" s="136"/>
      <c r="S15451" s="136"/>
      <c r="T15451" s="136"/>
      <c r="U15451" s="136"/>
      <c r="V15451" s="136"/>
      <c r="W15451" s="136"/>
      <c r="X15451" s="136"/>
      <c r="Y15451" s="136"/>
      <c r="Z15451" s="136"/>
      <c r="AA15451" s="136"/>
      <c r="AB15451" s="136"/>
      <c r="AC15451" s="136"/>
      <c r="AD15451" s="136"/>
      <c r="AE15451" s="136"/>
      <c r="AF15451" s="136"/>
      <c r="AG15451" s="136"/>
      <c r="AH15451" s="136"/>
      <c r="AI15451" s="136"/>
    </row>
    <row r="15452" spans="5:35" x14ac:dyDescent="0.35">
      <c r="E15452" s="136"/>
      <c r="F15452" s="136"/>
      <c r="G15452" s="136"/>
      <c r="H15452" s="136"/>
      <c r="I15452" s="136"/>
      <c r="J15452" s="136"/>
      <c r="K15452" s="136"/>
      <c r="L15452" s="136"/>
      <c r="M15452" s="136"/>
      <c r="N15452" s="136"/>
      <c r="O15452" s="136"/>
      <c r="P15452" s="136"/>
      <c r="Q15452" s="136"/>
      <c r="R15452" s="136"/>
      <c r="S15452" s="136"/>
      <c r="T15452" s="136"/>
      <c r="U15452" s="136"/>
      <c r="V15452" s="136"/>
      <c r="W15452" s="136"/>
      <c r="X15452" s="136"/>
      <c r="Y15452" s="136"/>
      <c r="Z15452" s="136"/>
      <c r="AA15452" s="136"/>
      <c r="AB15452" s="136"/>
      <c r="AC15452" s="136"/>
      <c r="AD15452" s="136"/>
      <c r="AE15452" s="136"/>
      <c r="AF15452" s="136"/>
      <c r="AG15452" s="136"/>
      <c r="AH15452" s="136"/>
      <c r="AI15452" s="136"/>
    </row>
    <row r="15453" spans="5:35" x14ac:dyDescent="0.35">
      <c r="E15453" s="136"/>
      <c r="F15453" s="136"/>
      <c r="G15453" s="136"/>
      <c r="H15453" s="136"/>
      <c r="I15453" s="136"/>
      <c r="J15453" s="136"/>
      <c r="K15453" s="136"/>
      <c r="L15453" s="136"/>
      <c r="M15453" s="136"/>
      <c r="N15453" s="136"/>
      <c r="O15453" s="136"/>
      <c r="P15453" s="136"/>
      <c r="Q15453" s="136"/>
      <c r="R15453" s="136"/>
      <c r="S15453" s="136"/>
      <c r="T15453" s="136"/>
      <c r="U15453" s="136"/>
      <c r="V15453" s="136"/>
      <c r="W15453" s="136"/>
      <c r="X15453" s="136"/>
      <c r="Y15453" s="136"/>
      <c r="Z15453" s="136"/>
      <c r="AA15453" s="136"/>
      <c r="AB15453" s="136"/>
      <c r="AC15453" s="136"/>
      <c r="AD15453" s="136"/>
      <c r="AE15453" s="136"/>
      <c r="AF15453" s="136"/>
      <c r="AG15453" s="136"/>
      <c r="AH15453" s="136"/>
      <c r="AI15453" s="136"/>
    </row>
    <row r="15456" spans="5:35" x14ac:dyDescent="0.35">
      <c r="E15456" s="136"/>
      <c r="F15456" s="136"/>
      <c r="G15456" s="136"/>
      <c r="H15456" s="136"/>
      <c r="I15456" s="136"/>
      <c r="J15456" s="136"/>
      <c r="K15456" s="136"/>
      <c r="L15456" s="136"/>
      <c r="M15456" s="136"/>
      <c r="N15456" s="136"/>
      <c r="O15456" s="136"/>
      <c r="P15456" s="136"/>
      <c r="Q15456" s="136"/>
      <c r="R15456" s="136"/>
      <c r="S15456" s="136"/>
      <c r="T15456" s="136"/>
      <c r="U15456" s="136"/>
      <c r="V15456" s="136"/>
      <c r="W15456" s="136"/>
      <c r="X15456" s="136"/>
      <c r="Y15456" s="136"/>
      <c r="Z15456" s="136"/>
      <c r="AA15456" s="136"/>
      <c r="AB15456" s="136"/>
      <c r="AC15456" s="136"/>
      <c r="AD15456" s="136"/>
      <c r="AE15456" s="136"/>
      <c r="AF15456" s="136"/>
      <c r="AG15456" s="136"/>
      <c r="AH15456" s="136"/>
      <c r="AI15456" s="136"/>
    </row>
    <row r="15483" spans="5:35" x14ac:dyDescent="0.35">
      <c r="E15483" s="136"/>
      <c r="F15483" s="136"/>
      <c r="G15483" s="136"/>
      <c r="H15483" s="136"/>
      <c r="I15483" s="136"/>
      <c r="J15483" s="136"/>
      <c r="K15483" s="136"/>
      <c r="L15483" s="136"/>
      <c r="M15483" s="136"/>
      <c r="N15483" s="136"/>
      <c r="O15483" s="136"/>
      <c r="P15483" s="136"/>
      <c r="Q15483" s="136"/>
      <c r="R15483" s="136"/>
      <c r="S15483" s="136"/>
      <c r="T15483" s="136"/>
      <c r="U15483" s="136"/>
      <c r="V15483" s="136"/>
      <c r="W15483" s="136"/>
      <c r="X15483" s="136"/>
      <c r="Y15483" s="136"/>
      <c r="Z15483" s="136"/>
      <c r="AA15483" s="136"/>
      <c r="AB15483" s="136"/>
      <c r="AC15483" s="136"/>
      <c r="AD15483" s="136"/>
      <c r="AE15483" s="136"/>
      <c r="AF15483" s="136"/>
      <c r="AG15483" s="136"/>
      <c r="AH15483" s="136"/>
      <c r="AI15483" s="136"/>
    </row>
    <row r="15484" spans="5:35" x14ac:dyDescent="0.35">
      <c r="F15484" s="136"/>
      <c r="G15484" s="136"/>
      <c r="H15484" s="136"/>
      <c r="I15484" s="136"/>
      <c r="J15484" s="136"/>
      <c r="K15484" s="136"/>
      <c r="L15484" s="136"/>
      <c r="M15484" s="136"/>
      <c r="N15484" s="136"/>
      <c r="O15484" s="136"/>
      <c r="P15484" s="136"/>
      <c r="Q15484" s="136"/>
      <c r="R15484" s="136"/>
      <c r="S15484" s="136"/>
      <c r="T15484" s="136"/>
      <c r="U15484" s="136"/>
      <c r="V15484" s="136"/>
      <c r="W15484" s="136"/>
      <c r="X15484" s="136"/>
      <c r="Y15484" s="136"/>
      <c r="Z15484" s="136"/>
      <c r="AA15484" s="136"/>
      <c r="AB15484" s="136"/>
      <c r="AC15484" s="136"/>
      <c r="AD15484" s="136"/>
      <c r="AE15484" s="136"/>
      <c r="AF15484" s="136"/>
      <c r="AG15484" s="136"/>
      <c r="AH15484" s="136"/>
      <c r="AI15484" s="136"/>
    </row>
    <row r="15485" spans="5:35" x14ac:dyDescent="0.35">
      <c r="E15485" s="136"/>
      <c r="F15485" s="136"/>
      <c r="G15485" s="136"/>
      <c r="H15485" s="136"/>
      <c r="I15485" s="136"/>
      <c r="J15485" s="136"/>
      <c r="K15485" s="136"/>
      <c r="L15485" s="136"/>
      <c r="M15485" s="136"/>
      <c r="N15485" s="136"/>
      <c r="O15485" s="136"/>
      <c r="P15485" s="136"/>
      <c r="Q15485" s="136"/>
      <c r="R15485" s="136"/>
      <c r="S15485" s="136"/>
      <c r="T15485" s="136"/>
      <c r="U15485" s="136"/>
      <c r="V15485" s="136"/>
      <c r="W15485" s="136"/>
      <c r="X15485" s="136"/>
      <c r="Y15485" s="136"/>
      <c r="Z15485" s="136"/>
      <c r="AA15485" s="136"/>
      <c r="AB15485" s="136"/>
      <c r="AC15485" s="136"/>
      <c r="AD15485" s="136"/>
      <c r="AE15485" s="136"/>
      <c r="AF15485" s="136"/>
      <c r="AG15485" s="136"/>
      <c r="AH15485" s="136"/>
      <c r="AI15485" s="136"/>
    </row>
    <row r="15486" spans="5:35" x14ac:dyDescent="0.35">
      <c r="E15486" s="136"/>
      <c r="F15486" s="136"/>
      <c r="G15486" s="136"/>
      <c r="H15486" s="136"/>
      <c r="I15486" s="136"/>
      <c r="J15486" s="136"/>
      <c r="K15486" s="136"/>
      <c r="L15486" s="136"/>
      <c r="M15486" s="136"/>
      <c r="N15486" s="136"/>
      <c r="O15486" s="136"/>
      <c r="P15486" s="136"/>
      <c r="Q15486" s="136"/>
      <c r="R15486" s="136"/>
      <c r="S15486" s="136"/>
      <c r="T15486" s="136"/>
      <c r="U15486" s="136"/>
      <c r="V15486" s="136"/>
      <c r="W15486" s="136"/>
      <c r="X15486" s="136"/>
      <c r="Y15486" s="136"/>
      <c r="Z15486" s="136"/>
      <c r="AA15486" s="136"/>
      <c r="AB15486" s="136"/>
      <c r="AC15486" s="136"/>
      <c r="AD15486" s="136"/>
      <c r="AE15486" s="136"/>
      <c r="AF15486" s="136"/>
      <c r="AG15486" s="136"/>
      <c r="AH15486" s="136"/>
      <c r="AI15486" s="136"/>
    </row>
    <row r="15487" spans="5:35" x14ac:dyDescent="0.35">
      <c r="F15487" s="136"/>
      <c r="G15487" s="136"/>
      <c r="H15487" s="136"/>
      <c r="I15487" s="136"/>
      <c r="J15487" s="136"/>
      <c r="K15487" s="136"/>
      <c r="L15487" s="136"/>
      <c r="M15487" s="136"/>
      <c r="N15487" s="136"/>
      <c r="O15487" s="136"/>
      <c r="P15487" s="136"/>
      <c r="Q15487" s="136"/>
      <c r="R15487" s="136"/>
      <c r="S15487" s="136"/>
      <c r="T15487" s="136"/>
      <c r="U15487" s="136"/>
      <c r="V15487" s="136"/>
      <c r="W15487" s="136"/>
      <c r="X15487" s="136"/>
      <c r="Y15487" s="136"/>
      <c r="Z15487" s="136"/>
      <c r="AA15487" s="136"/>
      <c r="AB15487" s="136"/>
      <c r="AC15487" s="136"/>
      <c r="AD15487" s="136"/>
      <c r="AE15487" s="136"/>
      <c r="AF15487" s="136"/>
      <c r="AG15487" s="136"/>
      <c r="AH15487" s="136"/>
      <c r="AI15487" s="136"/>
    </row>
    <row r="15488" spans="5:35" x14ac:dyDescent="0.35">
      <c r="F15488" s="136"/>
      <c r="G15488" s="136"/>
      <c r="H15488" s="136"/>
      <c r="I15488" s="136"/>
      <c r="J15488" s="136"/>
      <c r="K15488" s="136"/>
      <c r="L15488" s="136"/>
      <c r="M15488" s="136"/>
      <c r="N15488" s="136"/>
      <c r="O15488" s="136"/>
      <c r="P15488" s="136"/>
      <c r="Q15488" s="136"/>
      <c r="R15488" s="136"/>
      <c r="S15488" s="136"/>
      <c r="T15488" s="136"/>
      <c r="U15488" s="136"/>
      <c r="V15488" s="136"/>
      <c r="W15488" s="136"/>
      <c r="X15488" s="136"/>
      <c r="Y15488" s="136"/>
      <c r="Z15488" s="136"/>
      <c r="AA15488" s="136"/>
      <c r="AB15488" s="136"/>
      <c r="AC15488" s="136"/>
      <c r="AD15488" s="136"/>
      <c r="AE15488" s="136"/>
      <c r="AF15488" s="136"/>
      <c r="AG15488" s="136"/>
      <c r="AH15488" s="136"/>
      <c r="AI15488" s="136"/>
    </row>
    <row r="15489" spans="5:35" x14ac:dyDescent="0.35">
      <c r="E15489" s="136"/>
      <c r="F15489" s="136"/>
      <c r="G15489" s="136"/>
      <c r="H15489" s="136"/>
      <c r="I15489" s="136"/>
      <c r="J15489" s="136"/>
      <c r="K15489" s="136"/>
      <c r="L15489" s="136"/>
      <c r="M15489" s="136"/>
      <c r="N15489" s="136"/>
      <c r="O15489" s="136"/>
      <c r="P15489" s="136"/>
      <c r="Q15489" s="136"/>
      <c r="R15489" s="136"/>
      <c r="S15489" s="136"/>
      <c r="T15489" s="136"/>
      <c r="U15489" s="136"/>
      <c r="V15489" s="136"/>
      <c r="W15489" s="136"/>
      <c r="X15489" s="136"/>
      <c r="Y15489" s="136"/>
      <c r="Z15489" s="136"/>
      <c r="AA15489" s="136"/>
      <c r="AB15489" s="136"/>
      <c r="AC15489" s="136"/>
      <c r="AD15489" s="136"/>
      <c r="AE15489" s="136"/>
      <c r="AF15489" s="136"/>
      <c r="AG15489" s="136"/>
      <c r="AH15489" s="136"/>
      <c r="AI15489" s="136"/>
    </row>
    <row r="15492" spans="5:35" x14ac:dyDescent="0.35">
      <c r="E15492" s="136"/>
      <c r="F15492" s="136"/>
      <c r="G15492" s="136"/>
      <c r="H15492" s="136"/>
      <c r="I15492" s="136"/>
      <c r="J15492" s="136"/>
      <c r="K15492" s="136"/>
      <c r="L15492" s="136"/>
      <c r="M15492" s="136"/>
      <c r="N15492" s="136"/>
      <c r="O15492" s="136"/>
      <c r="P15492" s="136"/>
      <c r="Q15492" s="136"/>
      <c r="R15492" s="136"/>
      <c r="S15492" s="136"/>
      <c r="T15492" s="136"/>
      <c r="U15492" s="136"/>
      <c r="V15492" s="136"/>
      <c r="W15492" s="136"/>
      <c r="X15492" s="136"/>
      <c r="Y15492" s="136"/>
      <c r="Z15492" s="136"/>
      <c r="AA15492" s="136"/>
      <c r="AB15492" s="136"/>
      <c r="AC15492" s="136"/>
      <c r="AD15492" s="136"/>
      <c r="AE15492" s="136"/>
      <c r="AF15492" s="136"/>
      <c r="AG15492" s="136"/>
      <c r="AH15492" s="136"/>
      <c r="AI15492" s="136"/>
    </row>
    <row r="15603" spans="6:35" x14ac:dyDescent="0.35">
      <c r="F15603" s="136"/>
      <c r="G15603" s="136"/>
      <c r="H15603" s="136"/>
      <c r="I15603" s="136"/>
      <c r="J15603" s="136"/>
      <c r="K15603" s="136"/>
      <c r="L15603" s="136"/>
      <c r="M15603" s="136"/>
      <c r="N15603" s="136"/>
      <c r="O15603" s="136"/>
      <c r="P15603" s="136"/>
      <c r="Q15603" s="136"/>
      <c r="R15603" s="136"/>
      <c r="S15603" s="136"/>
      <c r="T15603" s="136"/>
      <c r="U15603" s="136"/>
      <c r="V15603" s="136"/>
      <c r="W15603" s="136"/>
      <c r="X15603" s="136"/>
      <c r="Y15603" s="136"/>
      <c r="Z15603" s="136"/>
      <c r="AA15603" s="136"/>
      <c r="AB15603" s="136"/>
      <c r="AC15603" s="136"/>
      <c r="AD15603" s="136"/>
      <c r="AE15603" s="136"/>
      <c r="AF15603" s="136"/>
      <c r="AG15603" s="136"/>
      <c r="AH15603" s="136"/>
      <c r="AI15603" s="136"/>
    </row>
    <row r="15627" spans="5:35" x14ac:dyDescent="0.35">
      <c r="E15627" s="136"/>
      <c r="F15627" s="136"/>
      <c r="G15627" s="136"/>
      <c r="H15627" s="136"/>
      <c r="I15627" s="136"/>
      <c r="J15627" s="136"/>
      <c r="K15627" s="136"/>
      <c r="L15627" s="136"/>
      <c r="M15627" s="136"/>
      <c r="N15627" s="136"/>
      <c r="O15627" s="136"/>
      <c r="P15627" s="136"/>
      <c r="Q15627" s="136"/>
      <c r="R15627" s="136"/>
      <c r="S15627" s="136"/>
      <c r="T15627" s="136"/>
      <c r="U15627" s="136"/>
      <c r="V15627" s="136"/>
      <c r="W15627" s="136"/>
      <c r="X15627" s="136"/>
      <c r="Y15627" s="136"/>
      <c r="Z15627" s="136"/>
      <c r="AA15627" s="136"/>
      <c r="AB15627" s="136"/>
      <c r="AC15627" s="136"/>
      <c r="AD15627" s="136"/>
      <c r="AE15627" s="136"/>
      <c r="AF15627" s="136"/>
      <c r="AG15627" s="136"/>
      <c r="AH15627" s="136"/>
      <c r="AI15627" s="136"/>
    </row>
    <row r="15628" spans="5:35" x14ac:dyDescent="0.35">
      <c r="E15628" s="136"/>
      <c r="F15628" s="136"/>
      <c r="G15628" s="136"/>
      <c r="H15628" s="136"/>
      <c r="I15628" s="136"/>
      <c r="J15628" s="136"/>
      <c r="K15628" s="136"/>
      <c r="L15628" s="136"/>
      <c r="M15628" s="136"/>
      <c r="N15628" s="136"/>
      <c r="O15628" s="136"/>
      <c r="P15628" s="136"/>
      <c r="Q15628" s="136"/>
      <c r="R15628" s="136"/>
      <c r="S15628" s="136"/>
      <c r="T15628" s="136"/>
      <c r="U15628" s="136"/>
      <c r="V15628" s="136"/>
      <c r="W15628" s="136"/>
      <c r="X15628" s="136"/>
      <c r="Y15628" s="136"/>
      <c r="Z15628" s="136"/>
      <c r="AA15628" s="136"/>
      <c r="AB15628" s="136"/>
      <c r="AC15628" s="136"/>
      <c r="AD15628" s="136"/>
      <c r="AE15628" s="136"/>
      <c r="AF15628" s="136"/>
      <c r="AG15628" s="136"/>
      <c r="AH15628" s="136"/>
      <c r="AI15628" s="136"/>
    </row>
    <row r="15629" spans="5:35" x14ac:dyDescent="0.35">
      <c r="E15629" s="136"/>
      <c r="F15629" s="136"/>
      <c r="G15629" s="136"/>
      <c r="H15629" s="136"/>
      <c r="I15629" s="136"/>
      <c r="J15629" s="136"/>
      <c r="K15629" s="136"/>
      <c r="L15629" s="136"/>
      <c r="M15629" s="136"/>
      <c r="N15629" s="136"/>
      <c r="O15629" s="136"/>
      <c r="P15629" s="136"/>
      <c r="Q15629" s="136"/>
      <c r="R15629" s="136"/>
      <c r="S15629" s="136"/>
      <c r="T15629" s="136"/>
      <c r="U15629" s="136"/>
      <c r="V15629" s="136"/>
      <c r="W15629" s="136"/>
      <c r="X15629" s="136"/>
      <c r="Y15629" s="136"/>
      <c r="Z15629" s="136"/>
      <c r="AA15629" s="136"/>
      <c r="AB15629" s="136"/>
      <c r="AC15629" s="136"/>
      <c r="AD15629" s="136"/>
      <c r="AE15629" s="136"/>
      <c r="AF15629" s="136"/>
      <c r="AG15629" s="136"/>
      <c r="AH15629" s="136"/>
      <c r="AI15629" s="136"/>
    </row>
    <row r="15630" spans="5:35" x14ac:dyDescent="0.35">
      <c r="E15630" s="136"/>
      <c r="F15630" s="136"/>
      <c r="G15630" s="136"/>
      <c r="H15630" s="136"/>
      <c r="I15630" s="136"/>
      <c r="J15630" s="136"/>
      <c r="K15630" s="136"/>
      <c r="L15630" s="136"/>
      <c r="M15630" s="136"/>
      <c r="N15630" s="136"/>
      <c r="O15630" s="136"/>
      <c r="P15630" s="136"/>
      <c r="Q15630" s="136"/>
      <c r="R15630" s="136"/>
      <c r="S15630" s="136"/>
      <c r="T15630" s="136"/>
      <c r="U15630" s="136"/>
      <c r="V15630" s="136"/>
      <c r="W15630" s="136"/>
      <c r="X15630" s="136"/>
      <c r="Y15630" s="136"/>
      <c r="Z15630" s="136"/>
      <c r="AA15630" s="136"/>
      <c r="AB15630" s="136"/>
      <c r="AC15630" s="136"/>
      <c r="AD15630" s="136"/>
      <c r="AE15630" s="136"/>
      <c r="AF15630" s="136"/>
      <c r="AG15630" s="136"/>
      <c r="AH15630" s="136"/>
      <c r="AI15630" s="136"/>
    </row>
    <row r="15631" spans="5:35" x14ac:dyDescent="0.35">
      <c r="E15631" s="136"/>
      <c r="F15631" s="136"/>
      <c r="G15631" s="136"/>
      <c r="H15631" s="136"/>
      <c r="I15631" s="136"/>
      <c r="J15631" s="136"/>
      <c r="K15631" s="136"/>
      <c r="L15631" s="136"/>
      <c r="M15631" s="136"/>
      <c r="N15631" s="136"/>
      <c r="O15631" s="136"/>
      <c r="P15631" s="136"/>
      <c r="Q15631" s="136"/>
      <c r="R15631" s="136"/>
      <c r="S15631" s="136"/>
      <c r="T15631" s="136"/>
      <c r="U15631" s="136"/>
      <c r="V15631" s="136"/>
      <c r="W15631" s="136"/>
      <c r="X15631" s="136"/>
      <c r="Y15631" s="136"/>
      <c r="Z15631" s="136"/>
      <c r="AA15631" s="136"/>
      <c r="AB15631" s="136"/>
      <c r="AC15631" s="136"/>
      <c r="AD15631" s="136"/>
      <c r="AE15631" s="136"/>
      <c r="AF15631" s="136"/>
      <c r="AG15631" s="136"/>
      <c r="AH15631" s="136"/>
      <c r="AI15631" s="136"/>
    </row>
    <row r="15632" spans="5:35" x14ac:dyDescent="0.35">
      <c r="E15632" s="136"/>
      <c r="F15632" s="136"/>
      <c r="G15632" s="136"/>
      <c r="H15632" s="136"/>
      <c r="I15632" s="136"/>
      <c r="J15632" s="136"/>
      <c r="K15632" s="136"/>
      <c r="L15632" s="136"/>
      <c r="M15632" s="136"/>
      <c r="N15632" s="136"/>
      <c r="O15632" s="136"/>
      <c r="P15632" s="136"/>
      <c r="Q15632" s="136"/>
      <c r="R15632" s="136"/>
      <c r="S15632" s="136"/>
      <c r="T15632" s="136"/>
      <c r="U15632" s="136"/>
      <c r="V15632" s="136"/>
      <c r="W15632" s="136"/>
      <c r="X15632" s="136"/>
      <c r="Y15632" s="136"/>
      <c r="Z15632" s="136"/>
      <c r="AA15632" s="136"/>
      <c r="AB15632" s="136"/>
      <c r="AC15632" s="136"/>
      <c r="AD15632" s="136"/>
      <c r="AE15632" s="136"/>
      <c r="AF15632" s="136"/>
      <c r="AG15632" s="136"/>
      <c r="AH15632" s="136"/>
      <c r="AI15632" s="136"/>
    </row>
    <row r="15633" spans="5:35" x14ac:dyDescent="0.35">
      <c r="E15633" s="136"/>
      <c r="F15633" s="136"/>
      <c r="G15633" s="136"/>
      <c r="H15633" s="136"/>
      <c r="I15633" s="136"/>
      <c r="J15633" s="136"/>
      <c r="K15633" s="136"/>
      <c r="L15633" s="136"/>
      <c r="M15633" s="136"/>
      <c r="N15633" s="136"/>
      <c r="O15633" s="136"/>
      <c r="P15633" s="136"/>
      <c r="Q15633" s="136"/>
      <c r="R15633" s="136"/>
      <c r="S15633" s="136"/>
      <c r="T15633" s="136"/>
      <c r="U15633" s="136"/>
      <c r="V15633" s="136"/>
      <c r="W15633" s="136"/>
      <c r="X15633" s="136"/>
      <c r="Y15633" s="136"/>
      <c r="Z15633" s="136"/>
      <c r="AA15633" s="136"/>
      <c r="AB15633" s="136"/>
      <c r="AC15633" s="136"/>
      <c r="AD15633" s="136"/>
      <c r="AE15633" s="136"/>
      <c r="AF15633" s="136"/>
      <c r="AG15633" s="136"/>
      <c r="AH15633" s="136"/>
      <c r="AI15633" s="136"/>
    </row>
    <row r="15634" spans="5:35" x14ac:dyDescent="0.35">
      <c r="E15634" s="136"/>
      <c r="F15634" s="136"/>
      <c r="G15634" s="136"/>
      <c r="H15634" s="136"/>
      <c r="I15634" s="136"/>
      <c r="J15634" s="136"/>
      <c r="K15634" s="136"/>
      <c r="L15634" s="136"/>
      <c r="M15634" s="136"/>
      <c r="N15634" s="136"/>
      <c r="O15634" s="136"/>
      <c r="P15634" s="136"/>
      <c r="Q15634" s="136"/>
      <c r="R15634" s="136"/>
      <c r="S15634" s="136"/>
      <c r="T15634" s="136"/>
      <c r="U15634" s="136"/>
      <c r="V15634" s="136"/>
      <c r="W15634" s="136"/>
      <c r="X15634" s="136"/>
      <c r="Y15634" s="136"/>
      <c r="Z15634" s="136"/>
      <c r="AA15634" s="136"/>
      <c r="AB15634" s="136"/>
      <c r="AC15634" s="136"/>
      <c r="AD15634" s="136"/>
      <c r="AE15634" s="136"/>
      <c r="AF15634" s="136"/>
      <c r="AG15634" s="136"/>
      <c r="AH15634" s="136"/>
      <c r="AI15634" s="136"/>
    </row>
    <row r="15635" spans="5:35" x14ac:dyDescent="0.35">
      <c r="E15635" s="136"/>
      <c r="F15635" s="136"/>
      <c r="G15635" s="136"/>
      <c r="H15635" s="136"/>
      <c r="I15635" s="136"/>
      <c r="J15635" s="136"/>
      <c r="K15635" s="136"/>
      <c r="L15635" s="136"/>
      <c r="M15635" s="136"/>
      <c r="N15635" s="136"/>
      <c r="O15635" s="136"/>
      <c r="P15635" s="136"/>
      <c r="Q15635" s="136"/>
      <c r="R15635" s="136"/>
      <c r="S15635" s="136"/>
      <c r="T15635" s="136"/>
      <c r="U15635" s="136"/>
      <c r="V15635" s="136"/>
      <c r="W15635" s="136"/>
      <c r="X15635" s="136"/>
      <c r="Y15635" s="136"/>
      <c r="Z15635" s="136"/>
      <c r="AA15635" s="136"/>
      <c r="AB15635" s="136"/>
      <c r="AC15635" s="136"/>
      <c r="AD15635" s="136"/>
      <c r="AE15635" s="136"/>
      <c r="AF15635" s="136"/>
      <c r="AG15635" s="136"/>
      <c r="AH15635" s="136"/>
      <c r="AI15635" s="136"/>
    </row>
    <row r="15636" spans="5:35" x14ac:dyDescent="0.35">
      <c r="E15636" s="136"/>
      <c r="F15636" s="136"/>
      <c r="G15636" s="136"/>
      <c r="H15636" s="136"/>
      <c r="I15636" s="136"/>
      <c r="J15636" s="136"/>
      <c r="K15636" s="136"/>
      <c r="L15636" s="136"/>
      <c r="M15636" s="136"/>
      <c r="N15636" s="136"/>
      <c r="O15636" s="136"/>
      <c r="P15636" s="136"/>
      <c r="Q15636" s="136"/>
      <c r="R15636" s="136"/>
      <c r="S15636" s="136"/>
      <c r="T15636" s="136"/>
      <c r="U15636" s="136"/>
      <c r="V15636" s="136"/>
      <c r="W15636" s="136"/>
      <c r="X15636" s="136"/>
      <c r="Y15636" s="136"/>
      <c r="Z15636" s="136"/>
      <c r="AA15636" s="136"/>
      <c r="AB15636" s="136"/>
      <c r="AC15636" s="136"/>
      <c r="AD15636" s="136"/>
      <c r="AE15636" s="136"/>
      <c r="AF15636" s="136"/>
      <c r="AG15636" s="136"/>
      <c r="AH15636" s="136"/>
      <c r="AI15636" s="136"/>
    </row>
    <row r="15637" spans="5:35" x14ac:dyDescent="0.35">
      <c r="E15637" s="136"/>
      <c r="F15637" s="136"/>
      <c r="G15637" s="136"/>
      <c r="H15637" s="136"/>
      <c r="I15637" s="136"/>
      <c r="J15637" s="136"/>
      <c r="K15637" s="136"/>
      <c r="L15637" s="136"/>
      <c r="M15637" s="136"/>
      <c r="N15637" s="136"/>
      <c r="O15637" s="136"/>
      <c r="P15637" s="136"/>
      <c r="Q15637" s="136"/>
      <c r="R15637" s="136"/>
      <c r="S15637" s="136"/>
      <c r="T15637" s="136"/>
      <c r="U15637" s="136"/>
      <c r="V15637" s="136"/>
      <c r="W15637" s="136"/>
      <c r="X15637" s="136"/>
      <c r="Y15637" s="136"/>
      <c r="Z15637" s="136"/>
      <c r="AA15637" s="136"/>
      <c r="AB15637" s="136"/>
      <c r="AC15637" s="136"/>
      <c r="AD15637" s="136"/>
      <c r="AE15637" s="136"/>
      <c r="AF15637" s="136"/>
      <c r="AG15637" s="136"/>
      <c r="AH15637" s="136"/>
      <c r="AI15637" s="136"/>
    </row>
    <row r="16335" spans="6:35" x14ac:dyDescent="0.35">
      <c r="F16335" s="136"/>
      <c r="G16335" s="136"/>
      <c r="H16335" s="136"/>
      <c r="I16335" s="136"/>
      <c r="J16335" s="136"/>
      <c r="K16335" s="136"/>
      <c r="L16335" s="136"/>
      <c r="M16335" s="136"/>
      <c r="N16335" s="136"/>
      <c r="O16335" s="136"/>
      <c r="P16335" s="136"/>
      <c r="Q16335" s="136"/>
      <c r="R16335" s="136"/>
      <c r="S16335" s="136"/>
      <c r="T16335" s="136"/>
      <c r="U16335" s="136"/>
      <c r="V16335" s="136"/>
      <c r="W16335" s="136"/>
      <c r="X16335" s="136"/>
      <c r="Y16335" s="136"/>
      <c r="Z16335" s="136"/>
      <c r="AA16335" s="136"/>
      <c r="AB16335" s="136"/>
      <c r="AC16335" s="136"/>
      <c r="AD16335" s="136"/>
      <c r="AE16335" s="136"/>
      <c r="AF16335" s="136"/>
      <c r="AG16335" s="136"/>
      <c r="AH16335" s="136"/>
      <c r="AI16335" s="136"/>
    </row>
    <row r="16347" spans="6:35" x14ac:dyDescent="0.35">
      <c r="F16347" s="136"/>
      <c r="G16347" s="136"/>
      <c r="H16347" s="136"/>
      <c r="I16347" s="136"/>
      <c r="J16347" s="136"/>
      <c r="K16347" s="136"/>
      <c r="L16347" s="136"/>
      <c r="M16347" s="136"/>
      <c r="N16347" s="136"/>
      <c r="O16347" s="136"/>
      <c r="P16347" s="136"/>
      <c r="Q16347" s="136"/>
      <c r="R16347" s="136"/>
      <c r="S16347" s="136"/>
      <c r="T16347" s="136"/>
      <c r="U16347" s="136"/>
      <c r="V16347" s="136"/>
      <c r="W16347" s="136"/>
      <c r="X16347" s="136"/>
      <c r="Y16347" s="136"/>
      <c r="Z16347" s="136"/>
      <c r="AA16347" s="136"/>
      <c r="AB16347" s="136"/>
      <c r="AC16347" s="136"/>
      <c r="AD16347" s="136"/>
      <c r="AE16347" s="136"/>
      <c r="AF16347" s="136"/>
      <c r="AG16347" s="136"/>
      <c r="AH16347" s="136"/>
      <c r="AI16347" s="136"/>
    </row>
    <row r="16350" spans="6:35" x14ac:dyDescent="0.35">
      <c r="M16350" s="136"/>
      <c r="N16350" s="136"/>
      <c r="O16350" s="136"/>
      <c r="P16350" s="136"/>
      <c r="Q16350" s="136"/>
      <c r="R16350" s="136"/>
      <c r="S16350" s="136"/>
      <c r="T16350" s="136"/>
      <c r="U16350" s="136"/>
      <c r="V16350" s="136"/>
      <c r="W16350" s="136"/>
      <c r="X16350" s="136"/>
      <c r="Y16350" s="136"/>
      <c r="Z16350" s="136"/>
      <c r="AA16350" s="136"/>
      <c r="AB16350" s="136"/>
      <c r="AC16350" s="136"/>
      <c r="AD16350" s="136"/>
      <c r="AE16350" s="136"/>
      <c r="AF16350" s="136"/>
      <c r="AG16350" s="136"/>
      <c r="AH16350" s="136"/>
      <c r="AI16350" s="136"/>
    </row>
    <row r="16383" spans="7:35" x14ac:dyDescent="0.35">
      <c r="G16383" s="136"/>
      <c r="H16383" s="136"/>
      <c r="I16383" s="136"/>
      <c r="J16383" s="136"/>
      <c r="K16383" s="136"/>
      <c r="L16383" s="136"/>
      <c r="M16383" s="136"/>
      <c r="N16383" s="136"/>
      <c r="O16383" s="136"/>
      <c r="P16383" s="136"/>
      <c r="Q16383" s="136"/>
      <c r="R16383" s="136"/>
      <c r="S16383" s="136"/>
      <c r="T16383" s="136"/>
      <c r="U16383" s="136"/>
      <c r="V16383" s="136"/>
      <c r="W16383" s="136"/>
      <c r="X16383" s="136"/>
      <c r="Y16383" s="136"/>
      <c r="Z16383" s="136"/>
      <c r="AA16383" s="136"/>
      <c r="AB16383" s="136"/>
      <c r="AC16383" s="136"/>
      <c r="AD16383" s="136"/>
      <c r="AE16383" s="136"/>
      <c r="AF16383" s="136"/>
      <c r="AG16383" s="136"/>
      <c r="AH16383" s="136"/>
      <c r="AI16383" s="136"/>
    </row>
    <row r="16386" spans="17:35" x14ac:dyDescent="0.35">
      <c r="Q16386" s="136"/>
      <c r="R16386" s="136"/>
      <c r="S16386" s="136"/>
      <c r="T16386" s="136"/>
      <c r="U16386" s="136"/>
      <c r="V16386" s="136"/>
      <c r="W16386" s="136"/>
      <c r="X16386" s="136"/>
      <c r="Y16386" s="136"/>
      <c r="Z16386" s="136"/>
      <c r="AA16386" s="136"/>
      <c r="AB16386" s="136"/>
      <c r="AC16386" s="136"/>
      <c r="AD16386" s="136"/>
      <c r="AE16386" s="136"/>
      <c r="AF16386" s="136"/>
      <c r="AG16386" s="136"/>
      <c r="AH16386" s="136"/>
      <c r="AI16386" s="136"/>
    </row>
    <row r="16503" spans="6:35" x14ac:dyDescent="0.35">
      <c r="F16503" s="136"/>
      <c r="G16503" s="136"/>
      <c r="H16503" s="136"/>
      <c r="I16503" s="136"/>
      <c r="J16503" s="136"/>
      <c r="K16503" s="136"/>
      <c r="L16503" s="136"/>
      <c r="M16503" s="136"/>
      <c r="N16503" s="136"/>
      <c r="O16503" s="136"/>
      <c r="P16503" s="136"/>
      <c r="Q16503" s="136"/>
      <c r="R16503" s="136"/>
      <c r="S16503" s="136"/>
      <c r="T16503" s="136"/>
      <c r="U16503" s="136"/>
      <c r="V16503" s="136"/>
      <c r="W16503" s="136"/>
      <c r="X16503" s="136"/>
      <c r="Y16503" s="136"/>
      <c r="Z16503" s="136"/>
      <c r="AA16503" s="136"/>
      <c r="AB16503" s="136"/>
      <c r="AC16503" s="136"/>
      <c r="AD16503" s="136"/>
      <c r="AE16503" s="136"/>
      <c r="AF16503" s="136"/>
      <c r="AG16503" s="136"/>
      <c r="AH16503" s="136"/>
      <c r="AI16503" s="136"/>
    </row>
    <row r="16527" spans="5:35" x14ac:dyDescent="0.35">
      <c r="E16527" s="136"/>
      <c r="F16527" s="136"/>
      <c r="G16527" s="136"/>
      <c r="H16527" s="136"/>
      <c r="I16527" s="136"/>
      <c r="J16527" s="136"/>
      <c r="K16527" s="136"/>
      <c r="L16527" s="136"/>
      <c r="M16527" s="136"/>
      <c r="N16527" s="136"/>
      <c r="O16527" s="136"/>
      <c r="P16527" s="136"/>
      <c r="Q16527" s="136"/>
      <c r="R16527" s="136"/>
      <c r="S16527" s="136"/>
      <c r="T16527" s="136"/>
      <c r="U16527" s="136"/>
      <c r="V16527" s="136"/>
      <c r="W16527" s="136"/>
      <c r="X16527" s="136"/>
      <c r="Y16527" s="136"/>
      <c r="Z16527" s="136"/>
      <c r="AA16527" s="136"/>
      <c r="AB16527" s="136"/>
      <c r="AC16527" s="136"/>
      <c r="AD16527" s="136"/>
      <c r="AE16527" s="136"/>
      <c r="AF16527" s="136"/>
      <c r="AG16527" s="136"/>
      <c r="AH16527" s="136"/>
      <c r="AI16527" s="136"/>
    </row>
    <row r="16528" spans="5:35" x14ac:dyDescent="0.35">
      <c r="E16528" s="136"/>
      <c r="F16528" s="136"/>
      <c r="G16528" s="136"/>
      <c r="H16528" s="136"/>
      <c r="I16528" s="136"/>
      <c r="J16528" s="136"/>
      <c r="K16528" s="136"/>
      <c r="L16528" s="136"/>
      <c r="M16528" s="136"/>
      <c r="N16528" s="136"/>
      <c r="O16528" s="136"/>
      <c r="P16528" s="136"/>
      <c r="Q16528" s="136"/>
      <c r="R16528" s="136"/>
      <c r="S16528" s="136"/>
      <c r="T16528" s="136"/>
      <c r="U16528" s="136"/>
      <c r="V16528" s="136"/>
      <c r="W16528" s="136"/>
      <c r="X16528" s="136"/>
      <c r="Y16528" s="136"/>
      <c r="Z16528" s="136"/>
      <c r="AA16528" s="136"/>
      <c r="AB16528" s="136"/>
      <c r="AC16528" s="136"/>
      <c r="AD16528" s="136"/>
      <c r="AE16528" s="136"/>
      <c r="AF16528" s="136"/>
      <c r="AG16528" s="136"/>
      <c r="AH16528" s="136"/>
      <c r="AI16528" s="136"/>
    </row>
    <row r="16529" spans="5:35" x14ac:dyDescent="0.35">
      <c r="E16529" s="136"/>
      <c r="F16529" s="136"/>
      <c r="G16529" s="136"/>
      <c r="H16529" s="136"/>
      <c r="I16529" s="136"/>
      <c r="J16529" s="136"/>
      <c r="K16529" s="136"/>
      <c r="L16529" s="136"/>
      <c r="M16529" s="136"/>
      <c r="N16529" s="136"/>
      <c r="O16529" s="136"/>
      <c r="P16529" s="136"/>
      <c r="Q16529" s="136"/>
      <c r="R16529" s="136"/>
      <c r="S16529" s="136"/>
      <c r="T16529" s="136"/>
      <c r="U16529" s="136"/>
      <c r="V16529" s="136"/>
      <c r="W16529" s="136"/>
      <c r="X16529" s="136"/>
      <c r="Y16529" s="136"/>
      <c r="Z16529" s="136"/>
      <c r="AA16529" s="136"/>
      <c r="AB16529" s="136"/>
      <c r="AC16529" s="136"/>
      <c r="AD16529" s="136"/>
      <c r="AE16529" s="136"/>
      <c r="AF16529" s="136"/>
      <c r="AG16529" s="136"/>
      <c r="AH16529" s="136"/>
      <c r="AI16529" s="136"/>
    </row>
    <row r="16530" spans="5:35" x14ac:dyDescent="0.35">
      <c r="E16530" s="136"/>
      <c r="F16530" s="136"/>
      <c r="G16530" s="136"/>
      <c r="H16530" s="136"/>
      <c r="I16530" s="136"/>
      <c r="J16530" s="136"/>
      <c r="K16530" s="136"/>
      <c r="L16530" s="136"/>
      <c r="M16530" s="136"/>
      <c r="N16530" s="136"/>
      <c r="O16530" s="136"/>
      <c r="P16530" s="136"/>
      <c r="Q16530" s="136"/>
      <c r="R16530" s="136"/>
      <c r="S16530" s="136"/>
      <c r="T16530" s="136"/>
      <c r="U16530" s="136"/>
      <c r="V16530" s="136"/>
      <c r="W16530" s="136"/>
      <c r="X16530" s="136"/>
      <c r="Y16530" s="136"/>
      <c r="Z16530" s="136"/>
      <c r="AA16530" s="136"/>
      <c r="AB16530" s="136"/>
      <c r="AC16530" s="136"/>
      <c r="AD16530" s="136"/>
      <c r="AE16530" s="136"/>
      <c r="AF16530" s="136"/>
      <c r="AG16530" s="136"/>
      <c r="AH16530" s="136"/>
      <c r="AI16530" s="136"/>
    </row>
    <row r="16531" spans="5:35" x14ac:dyDescent="0.35">
      <c r="E16531" s="136"/>
      <c r="F16531" s="136"/>
      <c r="G16531" s="136"/>
      <c r="H16531" s="136"/>
      <c r="I16531" s="136"/>
      <c r="J16531" s="136"/>
      <c r="K16531" s="136"/>
      <c r="L16531" s="136"/>
      <c r="M16531" s="136"/>
      <c r="N16531" s="136"/>
      <c r="O16531" s="136"/>
      <c r="P16531" s="136"/>
      <c r="Q16531" s="136"/>
      <c r="R16531" s="136"/>
      <c r="S16531" s="136"/>
      <c r="T16531" s="136"/>
      <c r="U16531" s="136"/>
      <c r="V16531" s="136"/>
      <c r="W16531" s="136"/>
      <c r="X16531" s="136"/>
      <c r="Y16531" s="136"/>
      <c r="Z16531" s="136"/>
      <c r="AA16531" s="136"/>
      <c r="AB16531" s="136"/>
      <c r="AC16531" s="136"/>
      <c r="AD16531" s="136"/>
      <c r="AE16531" s="136"/>
      <c r="AF16531" s="136"/>
      <c r="AG16531" s="136"/>
      <c r="AH16531" s="136"/>
      <c r="AI16531" s="136"/>
    </row>
    <row r="16532" spans="5:35" x14ac:dyDescent="0.35">
      <c r="E16532" s="136"/>
      <c r="F16532" s="136"/>
      <c r="G16532" s="136"/>
      <c r="H16532" s="136"/>
      <c r="I16532" s="136"/>
      <c r="J16532" s="136"/>
      <c r="K16532" s="136"/>
      <c r="L16532" s="136"/>
      <c r="M16532" s="136"/>
      <c r="N16532" s="136"/>
      <c r="O16532" s="136"/>
      <c r="P16532" s="136"/>
      <c r="Q16532" s="136"/>
      <c r="R16532" s="136"/>
      <c r="S16532" s="136"/>
      <c r="T16532" s="136"/>
      <c r="U16532" s="136"/>
      <c r="V16532" s="136"/>
      <c r="W16532" s="136"/>
      <c r="X16532" s="136"/>
      <c r="Y16532" s="136"/>
      <c r="Z16532" s="136"/>
      <c r="AA16532" s="136"/>
      <c r="AB16532" s="136"/>
      <c r="AC16532" s="136"/>
      <c r="AD16532" s="136"/>
      <c r="AE16532" s="136"/>
      <c r="AF16532" s="136"/>
      <c r="AG16532" s="136"/>
      <c r="AH16532" s="136"/>
      <c r="AI16532" s="136"/>
    </row>
    <row r="16533" spans="5:35" x14ac:dyDescent="0.35">
      <c r="E16533" s="136"/>
      <c r="F16533" s="136"/>
      <c r="G16533" s="136"/>
      <c r="H16533" s="136"/>
      <c r="I16533" s="136"/>
      <c r="J16533" s="136"/>
      <c r="K16533" s="136"/>
      <c r="L16533" s="136"/>
      <c r="M16533" s="136"/>
      <c r="N16533" s="136"/>
      <c r="O16533" s="136"/>
      <c r="P16533" s="136"/>
      <c r="Q16533" s="136"/>
      <c r="R16533" s="136"/>
      <c r="S16533" s="136"/>
      <c r="T16533" s="136"/>
      <c r="U16533" s="136"/>
      <c r="V16533" s="136"/>
      <c r="W16533" s="136"/>
      <c r="X16533" s="136"/>
      <c r="Y16533" s="136"/>
      <c r="Z16533" s="136"/>
      <c r="AA16533" s="136"/>
      <c r="AB16533" s="136"/>
      <c r="AC16533" s="136"/>
      <c r="AD16533" s="136"/>
      <c r="AE16533" s="136"/>
      <c r="AF16533" s="136"/>
      <c r="AG16533" s="136"/>
      <c r="AH16533" s="136"/>
      <c r="AI16533" s="136"/>
    </row>
    <row r="16534" spans="5:35" x14ac:dyDescent="0.35">
      <c r="E16534" s="136"/>
      <c r="F16534" s="136"/>
      <c r="G16534" s="136"/>
      <c r="H16534" s="136"/>
      <c r="I16534" s="136"/>
      <c r="J16534" s="136"/>
      <c r="K16534" s="136"/>
      <c r="L16534" s="136"/>
      <c r="M16534" s="136"/>
      <c r="N16534" s="136"/>
      <c r="O16534" s="136"/>
      <c r="P16534" s="136"/>
      <c r="Q16534" s="136"/>
      <c r="R16534" s="136"/>
      <c r="S16534" s="136"/>
      <c r="T16534" s="136"/>
      <c r="U16534" s="136"/>
      <c r="V16534" s="136"/>
      <c r="W16534" s="136"/>
      <c r="X16534" s="136"/>
      <c r="Y16534" s="136"/>
      <c r="Z16534" s="136"/>
      <c r="AA16534" s="136"/>
      <c r="AB16534" s="136"/>
      <c r="AC16534" s="136"/>
      <c r="AD16534" s="136"/>
      <c r="AE16534" s="136"/>
      <c r="AF16534" s="136"/>
      <c r="AG16534" s="136"/>
      <c r="AH16534" s="136"/>
      <c r="AI16534" s="136"/>
    </row>
    <row r="16535" spans="5:35" x14ac:dyDescent="0.35">
      <c r="E16535" s="136"/>
      <c r="F16535" s="136"/>
      <c r="G16535" s="136"/>
      <c r="H16535" s="136"/>
      <c r="I16535" s="136"/>
      <c r="J16535" s="136"/>
      <c r="K16535" s="136"/>
      <c r="L16535" s="136"/>
      <c r="M16535" s="136"/>
      <c r="N16535" s="136"/>
      <c r="O16535" s="136"/>
      <c r="P16535" s="136"/>
      <c r="Q16535" s="136"/>
      <c r="R16535" s="136"/>
      <c r="S16535" s="136"/>
      <c r="T16535" s="136"/>
      <c r="U16535" s="136"/>
      <c r="V16535" s="136"/>
      <c r="W16535" s="136"/>
      <c r="X16535" s="136"/>
      <c r="Y16535" s="136"/>
      <c r="Z16535" s="136"/>
      <c r="AA16535" s="136"/>
      <c r="AB16535" s="136"/>
      <c r="AC16535" s="136"/>
      <c r="AD16535" s="136"/>
      <c r="AE16535" s="136"/>
      <c r="AF16535" s="136"/>
      <c r="AG16535" s="136"/>
      <c r="AH16535" s="136"/>
      <c r="AI16535" s="136"/>
    </row>
    <row r="16536" spans="5:35" x14ac:dyDescent="0.35">
      <c r="E16536" s="136"/>
      <c r="F16536" s="136"/>
      <c r="G16536" s="136"/>
      <c r="H16536" s="136"/>
      <c r="I16536" s="136"/>
      <c r="J16536" s="136"/>
      <c r="K16536" s="136"/>
      <c r="L16536" s="136"/>
      <c r="M16536" s="136"/>
      <c r="N16536" s="136"/>
      <c r="O16536" s="136"/>
      <c r="P16536" s="136"/>
      <c r="Q16536" s="136"/>
      <c r="R16536" s="136"/>
      <c r="S16536" s="136"/>
      <c r="T16536" s="136"/>
      <c r="U16536" s="136"/>
      <c r="V16536" s="136"/>
      <c r="W16536" s="136"/>
      <c r="X16536" s="136"/>
      <c r="Y16536" s="136"/>
      <c r="Z16536" s="136"/>
      <c r="AA16536" s="136"/>
      <c r="AB16536" s="136"/>
      <c r="AC16536" s="136"/>
      <c r="AD16536" s="136"/>
      <c r="AE16536" s="136"/>
      <c r="AF16536" s="136"/>
      <c r="AG16536" s="136"/>
      <c r="AH16536" s="136"/>
      <c r="AI16536" s="136"/>
    </row>
    <row r="16537" spans="5:35" x14ac:dyDescent="0.35">
      <c r="E16537" s="136"/>
      <c r="F16537" s="136"/>
      <c r="G16537" s="136"/>
      <c r="H16537" s="136"/>
      <c r="I16537" s="136"/>
      <c r="J16537" s="136"/>
      <c r="K16537" s="136"/>
      <c r="L16537" s="136"/>
      <c r="M16537" s="136"/>
      <c r="N16537" s="136"/>
      <c r="O16537" s="136"/>
      <c r="P16537" s="136"/>
      <c r="Q16537" s="136"/>
      <c r="R16537" s="136"/>
      <c r="S16537" s="136"/>
      <c r="T16537" s="136"/>
      <c r="U16537" s="136"/>
      <c r="V16537" s="136"/>
      <c r="W16537" s="136"/>
      <c r="X16537" s="136"/>
      <c r="Y16537" s="136"/>
      <c r="Z16537" s="136"/>
      <c r="AA16537" s="136"/>
      <c r="AB16537" s="136"/>
      <c r="AC16537" s="136"/>
      <c r="AD16537" s="136"/>
      <c r="AE16537" s="136"/>
      <c r="AF16537" s="136"/>
      <c r="AG16537" s="136"/>
      <c r="AH16537" s="136"/>
      <c r="AI16537" s="136"/>
    </row>
    <row r="16539" spans="5:35" x14ac:dyDescent="0.35">
      <c r="E16539" s="136"/>
      <c r="F16539" s="136"/>
      <c r="G16539" s="136"/>
      <c r="H16539" s="136"/>
      <c r="I16539" s="136"/>
      <c r="J16539" s="136"/>
      <c r="K16539" s="136"/>
      <c r="L16539" s="136"/>
      <c r="M16539" s="136"/>
      <c r="N16539" s="136"/>
      <c r="O16539" s="136"/>
      <c r="P16539" s="136"/>
      <c r="Q16539" s="136"/>
      <c r="R16539" s="136"/>
      <c r="S16539" s="136"/>
      <c r="T16539" s="136"/>
      <c r="U16539" s="136"/>
      <c r="V16539" s="136"/>
      <c r="W16539" s="136"/>
      <c r="X16539" s="136"/>
      <c r="Y16539" s="136"/>
      <c r="Z16539" s="136"/>
      <c r="AA16539" s="136"/>
      <c r="AB16539" s="136"/>
      <c r="AC16539" s="136"/>
      <c r="AD16539" s="136"/>
      <c r="AE16539" s="136"/>
      <c r="AF16539" s="136"/>
      <c r="AG16539" s="136"/>
      <c r="AH16539" s="136"/>
      <c r="AI16539" s="136"/>
    </row>
    <row r="16540" spans="5:35" x14ac:dyDescent="0.35">
      <c r="E16540" s="136"/>
      <c r="F16540" s="136"/>
      <c r="G16540" s="136"/>
      <c r="H16540" s="136"/>
      <c r="I16540" s="136"/>
      <c r="J16540" s="136"/>
      <c r="K16540" s="136"/>
      <c r="L16540" s="136"/>
      <c r="M16540" s="136"/>
      <c r="N16540" s="136"/>
      <c r="O16540" s="136"/>
      <c r="P16540" s="136"/>
      <c r="Q16540" s="136"/>
      <c r="R16540" s="136"/>
      <c r="S16540" s="136"/>
      <c r="T16540" s="136"/>
      <c r="U16540" s="136"/>
      <c r="V16540" s="136"/>
      <c r="W16540" s="136"/>
      <c r="X16540" s="136"/>
      <c r="Y16540" s="136"/>
      <c r="Z16540" s="136"/>
      <c r="AA16540" s="136"/>
      <c r="AB16540" s="136"/>
      <c r="AC16540" s="136"/>
      <c r="AD16540" s="136"/>
      <c r="AE16540" s="136"/>
      <c r="AF16540" s="136"/>
      <c r="AG16540" s="136"/>
      <c r="AH16540" s="136"/>
      <c r="AI16540" s="136"/>
    </row>
    <row r="16541" spans="5:35" x14ac:dyDescent="0.35">
      <c r="E16541" s="136"/>
      <c r="F16541" s="136"/>
      <c r="G16541" s="136"/>
      <c r="H16541" s="136"/>
      <c r="I16541" s="136"/>
      <c r="J16541" s="136"/>
      <c r="K16541" s="136"/>
      <c r="L16541" s="136"/>
      <c r="M16541" s="136"/>
      <c r="N16541" s="136"/>
      <c r="O16541" s="136"/>
      <c r="P16541" s="136"/>
      <c r="Q16541" s="136"/>
      <c r="R16541" s="136"/>
      <c r="S16541" s="136"/>
      <c r="T16541" s="136"/>
      <c r="U16541" s="136"/>
      <c r="V16541" s="136"/>
      <c r="W16541" s="136"/>
      <c r="X16541" s="136"/>
      <c r="Y16541" s="136"/>
      <c r="Z16541" s="136"/>
      <c r="AA16541" s="136"/>
      <c r="AB16541" s="136"/>
      <c r="AC16541" s="136"/>
      <c r="AD16541" s="136"/>
      <c r="AE16541" s="136"/>
      <c r="AF16541" s="136"/>
      <c r="AG16541" s="136"/>
      <c r="AH16541" s="136"/>
      <c r="AI16541" s="136"/>
    </row>
    <row r="16542" spans="5:35" x14ac:dyDescent="0.35">
      <c r="E16542" s="136"/>
      <c r="F16542" s="136"/>
      <c r="G16542" s="136"/>
      <c r="H16542" s="136"/>
      <c r="I16542" s="136"/>
      <c r="J16542" s="136"/>
      <c r="K16542" s="136"/>
      <c r="L16542" s="136"/>
      <c r="M16542" s="136"/>
      <c r="N16542" s="136"/>
      <c r="O16542" s="136"/>
      <c r="P16542" s="136"/>
      <c r="Q16542" s="136"/>
      <c r="R16542" s="136"/>
      <c r="S16542" s="136"/>
      <c r="T16542" s="136"/>
      <c r="U16542" s="136"/>
      <c r="V16542" s="136"/>
      <c r="W16542" s="136"/>
      <c r="X16542" s="136"/>
      <c r="Y16542" s="136"/>
      <c r="Z16542" s="136"/>
      <c r="AA16542" s="136"/>
      <c r="AB16542" s="136"/>
      <c r="AC16542" s="136"/>
      <c r="AD16542" s="136"/>
      <c r="AE16542" s="136"/>
      <c r="AF16542" s="136"/>
      <c r="AG16542" s="136"/>
      <c r="AH16542" s="136"/>
      <c r="AI16542" s="136"/>
    </row>
    <row r="16543" spans="5:35" x14ac:dyDescent="0.35">
      <c r="E16543" s="136"/>
      <c r="F16543" s="136"/>
      <c r="G16543" s="136"/>
      <c r="H16543" s="136"/>
      <c r="I16543" s="136"/>
      <c r="J16543" s="136"/>
      <c r="K16543" s="136"/>
      <c r="L16543" s="136"/>
      <c r="M16543" s="136"/>
      <c r="N16543" s="136"/>
      <c r="O16543" s="136"/>
      <c r="P16543" s="136"/>
      <c r="Q16543" s="136"/>
      <c r="R16543" s="136"/>
      <c r="S16543" s="136"/>
      <c r="T16543" s="136"/>
      <c r="U16543" s="136"/>
      <c r="V16543" s="136"/>
      <c r="W16543" s="136"/>
      <c r="X16543" s="136"/>
      <c r="Y16543" s="136"/>
      <c r="Z16543" s="136"/>
      <c r="AA16543" s="136"/>
      <c r="AB16543" s="136"/>
      <c r="AC16543" s="136"/>
      <c r="AD16543" s="136"/>
      <c r="AE16543" s="136"/>
      <c r="AF16543" s="136"/>
      <c r="AG16543" s="136"/>
      <c r="AH16543" s="136"/>
      <c r="AI16543" s="136"/>
    </row>
    <row r="16544" spans="5:35" x14ac:dyDescent="0.35">
      <c r="E16544" s="136"/>
      <c r="F16544" s="136"/>
      <c r="G16544" s="136"/>
      <c r="H16544" s="136"/>
      <c r="I16544" s="136"/>
      <c r="J16544" s="136"/>
      <c r="K16544" s="136"/>
      <c r="L16544" s="136"/>
      <c r="M16544" s="136"/>
      <c r="N16544" s="136"/>
      <c r="O16544" s="136"/>
      <c r="P16544" s="136"/>
      <c r="Q16544" s="136"/>
      <c r="R16544" s="136"/>
      <c r="S16544" s="136"/>
      <c r="T16544" s="136"/>
      <c r="U16544" s="136"/>
      <c r="V16544" s="136"/>
      <c r="W16544" s="136"/>
      <c r="X16544" s="136"/>
      <c r="Y16544" s="136"/>
      <c r="Z16544" s="136"/>
      <c r="AA16544" s="136"/>
      <c r="AB16544" s="136"/>
      <c r="AC16544" s="136"/>
      <c r="AD16544" s="136"/>
      <c r="AE16544" s="136"/>
      <c r="AF16544" s="136"/>
      <c r="AG16544" s="136"/>
      <c r="AH16544" s="136"/>
      <c r="AI16544" s="136"/>
    </row>
    <row r="16545" spans="5:35" x14ac:dyDescent="0.35">
      <c r="E16545" s="136"/>
      <c r="F16545" s="136"/>
      <c r="G16545" s="136"/>
      <c r="H16545" s="136"/>
      <c r="I16545" s="136"/>
      <c r="J16545" s="136"/>
      <c r="K16545" s="136"/>
      <c r="L16545" s="136"/>
      <c r="M16545" s="136"/>
      <c r="N16545" s="136"/>
      <c r="O16545" s="136"/>
      <c r="P16545" s="136"/>
      <c r="Q16545" s="136"/>
      <c r="R16545" s="136"/>
      <c r="S16545" s="136"/>
      <c r="T16545" s="136"/>
      <c r="U16545" s="136"/>
      <c r="V16545" s="136"/>
      <c r="W16545" s="136"/>
      <c r="X16545" s="136"/>
      <c r="Y16545" s="136"/>
      <c r="Z16545" s="136"/>
      <c r="AA16545" s="136"/>
      <c r="AB16545" s="136"/>
      <c r="AC16545" s="136"/>
      <c r="AD16545" s="136"/>
      <c r="AE16545" s="136"/>
      <c r="AF16545" s="136"/>
      <c r="AG16545" s="136"/>
      <c r="AH16545" s="136"/>
      <c r="AI16545" s="136"/>
    </row>
    <row r="16546" spans="5:35" x14ac:dyDescent="0.35">
      <c r="E16546" s="136"/>
      <c r="F16546" s="136"/>
      <c r="H16546" s="136"/>
      <c r="I16546" s="136"/>
      <c r="J16546" s="136"/>
      <c r="K16546" s="136"/>
      <c r="L16546" s="136"/>
      <c r="M16546" s="136"/>
      <c r="N16546" s="136"/>
      <c r="O16546" s="136"/>
      <c r="P16546" s="136"/>
      <c r="Q16546" s="136"/>
      <c r="R16546" s="136"/>
      <c r="S16546" s="136"/>
      <c r="T16546" s="136"/>
      <c r="U16546" s="136"/>
      <c r="V16546" s="136"/>
      <c r="W16546" s="136"/>
      <c r="X16546" s="136"/>
      <c r="Y16546" s="136"/>
      <c r="Z16546" s="136"/>
      <c r="AA16546" s="136"/>
      <c r="AB16546" s="136"/>
      <c r="AC16546" s="136"/>
      <c r="AD16546" s="136"/>
      <c r="AE16546" s="136"/>
      <c r="AF16546" s="136"/>
      <c r="AG16546" s="136"/>
      <c r="AH16546" s="136"/>
      <c r="AI16546" s="136"/>
    </row>
    <row r="16547" spans="5:35" x14ac:dyDescent="0.35">
      <c r="E16547" s="136"/>
      <c r="F16547" s="136"/>
      <c r="G16547" s="136"/>
      <c r="H16547" s="136"/>
      <c r="I16547" s="136"/>
      <c r="J16547" s="136"/>
      <c r="K16547" s="136"/>
      <c r="L16547" s="136"/>
      <c r="M16547" s="136"/>
      <c r="N16547" s="136"/>
      <c r="O16547" s="136"/>
      <c r="P16547" s="136"/>
      <c r="Q16547" s="136"/>
      <c r="R16547" s="136"/>
      <c r="S16547" s="136"/>
      <c r="T16547" s="136"/>
      <c r="U16547" s="136"/>
      <c r="V16547" s="136"/>
      <c r="W16547" s="136"/>
      <c r="X16547" s="136"/>
      <c r="Y16547" s="136"/>
      <c r="Z16547" s="136"/>
      <c r="AA16547" s="136"/>
      <c r="AB16547" s="136"/>
      <c r="AC16547" s="136"/>
      <c r="AD16547" s="136"/>
      <c r="AE16547" s="136"/>
      <c r="AF16547" s="136"/>
      <c r="AG16547" s="136"/>
      <c r="AH16547" s="136"/>
      <c r="AI16547" s="136"/>
    </row>
    <row r="16548" spans="5:35" x14ac:dyDescent="0.35">
      <c r="E16548" s="136"/>
      <c r="F16548" s="136"/>
      <c r="G16548" s="136"/>
      <c r="H16548" s="136"/>
      <c r="I16548" s="136"/>
      <c r="J16548" s="136"/>
      <c r="K16548" s="136"/>
      <c r="L16548" s="136"/>
      <c r="M16548" s="136"/>
      <c r="N16548" s="136"/>
      <c r="O16548" s="136"/>
      <c r="P16548" s="136"/>
      <c r="Q16548" s="136"/>
      <c r="R16548" s="136"/>
      <c r="S16548" s="136"/>
      <c r="T16548" s="136"/>
      <c r="U16548" s="136"/>
      <c r="V16548" s="136"/>
      <c r="W16548" s="136"/>
      <c r="X16548" s="136"/>
      <c r="Y16548" s="136"/>
      <c r="Z16548" s="136"/>
      <c r="AA16548" s="136"/>
      <c r="AB16548" s="136"/>
      <c r="AC16548" s="136"/>
      <c r="AD16548" s="136"/>
      <c r="AE16548" s="136"/>
      <c r="AF16548" s="136"/>
      <c r="AG16548" s="136"/>
      <c r="AH16548" s="136"/>
      <c r="AI16548" s="136"/>
    </row>
    <row r="16635" spans="9:35" x14ac:dyDescent="0.35">
      <c r="I16635" s="136"/>
      <c r="J16635" s="136"/>
      <c r="K16635" s="136"/>
      <c r="L16635" s="136"/>
      <c r="M16635" s="136"/>
      <c r="N16635" s="136"/>
      <c r="O16635" s="136"/>
      <c r="P16635" s="136"/>
      <c r="Q16635" s="136"/>
      <c r="R16635" s="136"/>
      <c r="S16635" s="136"/>
      <c r="T16635" s="136"/>
      <c r="U16635" s="136"/>
      <c r="V16635" s="136"/>
      <c r="W16635" s="136"/>
      <c r="X16635" s="136"/>
      <c r="Y16635" s="136"/>
      <c r="Z16635" s="136"/>
      <c r="AA16635" s="136"/>
      <c r="AB16635" s="136"/>
      <c r="AC16635" s="136"/>
      <c r="AD16635" s="136"/>
      <c r="AE16635" s="136"/>
      <c r="AF16635" s="136"/>
      <c r="AG16635" s="136"/>
      <c r="AH16635" s="136"/>
      <c r="AI16635" s="136"/>
    </row>
    <row r="16647" spans="5:35" x14ac:dyDescent="0.35">
      <c r="E16647" s="136"/>
      <c r="F16647" s="136"/>
      <c r="G16647" s="136"/>
      <c r="H16647" s="136"/>
      <c r="I16647" s="136"/>
      <c r="J16647" s="136"/>
      <c r="K16647" s="136"/>
      <c r="L16647" s="136"/>
      <c r="M16647" s="136"/>
      <c r="N16647" s="136"/>
      <c r="O16647" s="136"/>
      <c r="P16647" s="136"/>
      <c r="Q16647" s="136"/>
      <c r="R16647" s="136"/>
      <c r="S16647" s="136"/>
      <c r="T16647" s="136"/>
      <c r="U16647" s="136"/>
      <c r="V16647" s="136"/>
      <c r="W16647" s="136"/>
      <c r="X16647" s="136"/>
      <c r="Y16647" s="136"/>
      <c r="Z16647" s="136"/>
      <c r="AA16647" s="136"/>
      <c r="AB16647" s="136"/>
      <c r="AC16647" s="136"/>
      <c r="AD16647" s="136"/>
      <c r="AE16647" s="136"/>
      <c r="AF16647" s="136"/>
      <c r="AG16647" s="136"/>
      <c r="AH16647" s="136"/>
      <c r="AI16647" s="136"/>
    </row>
    <row r="16648" spans="5:35" x14ac:dyDescent="0.35">
      <c r="E16648" s="136"/>
      <c r="F16648" s="136"/>
      <c r="G16648" s="136"/>
      <c r="H16648" s="136"/>
      <c r="I16648" s="136"/>
      <c r="J16648" s="136"/>
      <c r="K16648" s="136"/>
      <c r="L16648" s="136"/>
      <c r="M16648" s="136"/>
      <c r="N16648" s="136"/>
      <c r="O16648" s="136"/>
      <c r="P16648" s="136"/>
      <c r="Q16648" s="136"/>
      <c r="R16648" s="136"/>
      <c r="S16648" s="136"/>
      <c r="T16648" s="136"/>
      <c r="U16648" s="136"/>
      <c r="V16648" s="136"/>
      <c r="W16648" s="136"/>
      <c r="X16648" s="136"/>
      <c r="Y16648" s="136"/>
      <c r="Z16648" s="136"/>
      <c r="AA16648" s="136"/>
      <c r="AB16648" s="136"/>
      <c r="AC16648" s="136"/>
      <c r="AD16648" s="136"/>
      <c r="AE16648" s="136"/>
      <c r="AF16648" s="136"/>
      <c r="AG16648" s="136"/>
      <c r="AH16648" s="136"/>
      <c r="AI16648" s="136"/>
    </row>
    <row r="16649" spans="5:35" x14ac:dyDescent="0.35">
      <c r="E16649" s="136"/>
      <c r="F16649" s="136"/>
      <c r="G16649" s="136"/>
      <c r="H16649" s="136"/>
      <c r="I16649" s="136"/>
      <c r="J16649" s="136"/>
      <c r="K16649" s="136"/>
      <c r="L16649" s="136"/>
      <c r="M16649" s="136"/>
      <c r="N16649" s="136"/>
      <c r="O16649" s="136"/>
      <c r="P16649" s="136"/>
      <c r="Q16649" s="136"/>
      <c r="R16649" s="136"/>
      <c r="S16649" s="136"/>
      <c r="T16649" s="136"/>
      <c r="U16649" s="136"/>
      <c r="V16649" s="136"/>
      <c r="W16649" s="136"/>
      <c r="X16649" s="136"/>
      <c r="Y16649" s="136"/>
      <c r="Z16649" s="136"/>
      <c r="AA16649" s="136"/>
      <c r="AB16649" s="136"/>
      <c r="AC16649" s="136"/>
      <c r="AD16649" s="136"/>
      <c r="AE16649" s="136"/>
      <c r="AF16649" s="136"/>
      <c r="AG16649" s="136"/>
      <c r="AH16649" s="136"/>
      <c r="AI16649" s="136"/>
    </row>
    <row r="16650" spans="5:35" x14ac:dyDescent="0.35">
      <c r="E16650" s="136"/>
      <c r="F16650" s="136"/>
      <c r="G16650" s="136"/>
      <c r="H16650" s="136"/>
      <c r="I16650" s="136"/>
      <c r="J16650" s="136"/>
      <c r="K16650" s="136"/>
      <c r="L16650" s="136"/>
      <c r="M16650" s="136"/>
      <c r="N16650" s="136"/>
      <c r="O16650" s="136"/>
      <c r="P16650" s="136"/>
      <c r="Q16650" s="136"/>
      <c r="R16650" s="136"/>
      <c r="S16650" s="136"/>
      <c r="T16650" s="136"/>
      <c r="U16650" s="136"/>
      <c r="V16650" s="136"/>
      <c r="W16650" s="136"/>
      <c r="X16650" s="136"/>
      <c r="Y16650" s="136"/>
      <c r="Z16650" s="136"/>
      <c r="AA16650" s="136"/>
      <c r="AB16650" s="136"/>
      <c r="AC16650" s="136"/>
      <c r="AD16650" s="136"/>
      <c r="AE16650" s="136"/>
      <c r="AF16650" s="136"/>
      <c r="AG16650" s="136"/>
      <c r="AH16650" s="136"/>
      <c r="AI16650" s="136"/>
    </row>
    <row r="16651" spans="5:35" x14ac:dyDescent="0.35">
      <c r="E16651" s="136"/>
      <c r="F16651" s="136"/>
      <c r="G16651" s="136"/>
      <c r="H16651" s="136"/>
      <c r="I16651" s="136"/>
      <c r="J16651" s="136"/>
      <c r="K16651" s="136"/>
      <c r="L16651" s="136"/>
      <c r="M16651" s="136"/>
      <c r="N16651" s="136"/>
      <c r="O16651" s="136"/>
      <c r="P16651" s="136"/>
      <c r="Q16651" s="136"/>
      <c r="R16651" s="136"/>
      <c r="S16651" s="136"/>
      <c r="T16651" s="136"/>
      <c r="U16651" s="136"/>
      <c r="V16651" s="136"/>
      <c r="W16651" s="136"/>
      <c r="X16651" s="136"/>
      <c r="Y16651" s="136"/>
      <c r="Z16651" s="136"/>
      <c r="AA16651" s="136"/>
      <c r="AB16651" s="136"/>
      <c r="AC16651" s="136"/>
      <c r="AD16651" s="136"/>
      <c r="AE16651" s="136"/>
      <c r="AF16651" s="136"/>
      <c r="AG16651" s="136"/>
      <c r="AH16651" s="136"/>
      <c r="AI16651" s="136"/>
    </row>
    <row r="16652" spans="5:35" x14ac:dyDescent="0.35">
      <c r="E16652" s="136"/>
      <c r="F16652" s="136"/>
      <c r="G16652" s="136"/>
      <c r="H16652" s="136"/>
      <c r="I16652" s="136"/>
      <c r="J16652" s="136"/>
      <c r="K16652" s="136"/>
      <c r="L16652" s="136"/>
      <c r="M16652" s="136"/>
      <c r="N16652" s="136"/>
      <c r="O16652" s="136"/>
      <c r="P16652" s="136"/>
      <c r="Q16652" s="136"/>
      <c r="R16652" s="136"/>
      <c r="S16652" s="136"/>
      <c r="T16652" s="136"/>
      <c r="U16652" s="136"/>
      <c r="V16652" s="136"/>
      <c r="W16652" s="136"/>
      <c r="X16652" s="136"/>
      <c r="Y16652" s="136"/>
      <c r="Z16652" s="136"/>
      <c r="AA16652" s="136"/>
      <c r="AB16652" s="136"/>
      <c r="AC16652" s="136"/>
      <c r="AD16652" s="136"/>
      <c r="AE16652" s="136"/>
      <c r="AF16652" s="136"/>
      <c r="AG16652" s="136"/>
      <c r="AH16652" s="136"/>
      <c r="AI16652" s="136"/>
    </row>
    <row r="16653" spans="5:35" x14ac:dyDescent="0.35">
      <c r="E16653" s="136"/>
      <c r="F16653" s="136"/>
      <c r="G16653" s="136"/>
      <c r="H16653" s="136"/>
      <c r="I16653" s="136"/>
      <c r="J16653" s="136"/>
      <c r="K16653" s="136"/>
      <c r="L16653" s="136"/>
      <c r="M16653" s="136"/>
      <c r="N16653" s="136"/>
      <c r="O16653" s="136"/>
      <c r="P16653" s="136"/>
      <c r="Q16653" s="136"/>
      <c r="R16653" s="136"/>
      <c r="S16653" s="136"/>
      <c r="T16653" s="136"/>
      <c r="U16653" s="136"/>
      <c r="V16653" s="136"/>
      <c r="W16653" s="136"/>
      <c r="X16653" s="136"/>
      <c r="Y16653" s="136"/>
      <c r="Z16653" s="136"/>
      <c r="AA16653" s="136"/>
      <c r="AB16653" s="136"/>
      <c r="AC16653" s="136"/>
      <c r="AD16653" s="136"/>
      <c r="AE16653" s="136"/>
      <c r="AF16653" s="136"/>
      <c r="AG16653" s="136"/>
      <c r="AH16653" s="136"/>
      <c r="AI16653" s="136"/>
    </row>
    <row r="16654" spans="5:35" x14ac:dyDescent="0.35">
      <c r="E16654" s="136"/>
      <c r="F16654" s="136"/>
      <c r="G16654" s="136"/>
      <c r="H16654" s="136"/>
      <c r="I16654" s="136"/>
      <c r="J16654" s="136"/>
      <c r="K16654" s="136"/>
      <c r="L16654" s="136"/>
      <c r="M16654" s="136"/>
      <c r="N16654" s="136"/>
      <c r="O16654" s="136"/>
      <c r="P16654" s="136"/>
      <c r="Q16654" s="136"/>
      <c r="R16654" s="136"/>
      <c r="S16654" s="136"/>
      <c r="T16654" s="136"/>
      <c r="U16654" s="136"/>
      <c r="V16654" s="136"/>
      <c r="W16654" s="136"/>
      <c r="X16654" s="136"/>
      <c r="Y16654" s="136"/>
      <c r="Z16654" s="136"/>
      <c r="AA16654" s="136"/>
      <c r="AB16654" s="136"/>
      <c r="AC16654" s="136"/>
      <c r="AD16654" s="136"/>
      <c r="AE16654" s="136"/>
      <c r="AF16654" s="136"/>
      <c r="AG16654" s="136"/>
      <c r="AH16654" s="136"/>
      <c r="AI16654" s="136"/>
    </row>
    <row r="16655" spans="5:35" x14ac:dyDescent="0.35">
      <c r="E16655" s="136"/>
      <c r="F16655" s="136"/>
      <c r="G16655" s="136"/>
      <c r="H16655" s="136"/>
      <c r="I16655" s="136"/>
      <c r="J16655" s="136"/>
      <c r="K16655" s="136"/>
      <c r="L16655" s="136"/>
      <c r="M16655" s="136"/>
      <c r="N16655" s="136"/>
      <c r="O16655" s="136"/>
      <c r="P16655" s="136"/>
      <c r="Q16655" s="136"/>
      <c r="R16655" s="136"/>
      <c r="S16655" s="136"/>
      <c r="T16655" s="136"/>
      <c r="U16655" s="136"/>
      <c r="V16655" s="136"/>
      <c r="W16655" s="136"/>
      <c r="X16655" s="136"/>
      <c r="Y16655" s="136"/>
      <c r="Z16655" s="136"/>
      <c r="AA16655" s="136"/>
      <c r="AB16655" s="136"/>
      <c r="AC16655" s="136"/>
      <c r="AD16655" s="136"/>
      <c r="AE16655" s="136"/>
      <c r="AF16655" s="136"/>
      <c r="AG16655" s="136"/>
      <c r="AH16655" s="136"/>
      <c r="AI16655" s="136"/>
    </row>
    <row r="16656" spans="5:35" x14ac:dyDescent="0.35">
      <c r="E16656" s="136"/>
      <c r="F16656" s="136"/>
      <c r="G16656" s="136"/>
      <c r="H16656" s="136"/>
      <c r="I16656" s="136"/>
      <c r="J16656" s="136"/>
      <c r="K16656" s="136"/>
      <c r="L16656" s="136"/>
      <c r="M16656" s="136"/>
      <c r="N16656" s="136"/>
      <c r="O16656" s="136"/>
      <c r="P16656" s="136"/>
      <c r="Q16656" s="136"/>
      <c r="R16656" s="136"/>
      <c r="S16656" s="136"/>
      <c r="T16656" s="136"/>
      <c r="U16656" s="136"/>
      <c r="V16656" s="136"/>
      <c r="W16656" s="136"/>
      <c r="X16656" s="136"/>
      <c r="Y16656" s="136"/>
      <c r="Z16656" s="136"/>
      <c r="AA16656" s="136"/>
      <c r="AB16656" s="136"/>
      <c r="AC16656" s="136"/>
      <c r="AD16656" s="136"/>
      <c r="AE16656" s="136"/>
      <c r="AF16656" s="136"/>
      <c r="AG16656" s="136"/>
      <c r="AH16656" s="136"/>
      <c r="AI16656" s="136"/>
    </row>
    <row r="16657" spans="5:35" x14ac:dyDescent="0.35">
      <c r="E16657" s="136"/>
      <c r="F16657" s="136"/>
      <c r="G16657" s="136"/>
      <c r="H16657" s="136"/>
      <c r="I16657" s="136"/>
      <c r="J16657" s="136"/>
      <c r="K16657" s="136"/>
      <c r="L16657" s="136"/>
      <c r="M16657" s="136"/>
      <c r="N16657" s="136"/>
      <c r="O16657" s="136"/>
      <c r="P16657" s="136"/>
      <c r="Q16657" s="136"/>
      <c r="R16657" s="136"/>
      <c r="S16657" s="136"/>
      <c r="T16657" s="136"/>
      <c r="U16657" s="136"/>
      <c r="V16657" s="136"/>
      <c r="W16657" s="136"/>
      <c r="X16657" s="136"/>
      <c r="Y16657" s="136"/>
      <c r="Z16657" s="136"/>
      <c r="AA16657" s="136"/>
      <c r="AB16657" s="136"/>
      <c r="AC16657" s="136"/>
      <c r="AD16657" s="136"/>
      <c r="AE16657" s="136"/>
      <c r="AF16657" s="136"/>
      <c r="AG16657" s="136"/>
      <c r="AH16657" s="136"/>
      <c r="AI16657" s="136"/>
    </row>
    <row r="16683" spans="7:35" x14ac:dyDescent="0.35">
      <c r="G16683" s="136"/>
      <c r="H16683" s="136"/>
      <c r="I16683" s="136"/>
      <c r="J16683" s="136"/>
      <c r="K16683" s="136"/>
      <c r="L16683" s="136"/>
      <c r="M16683" s="136"/>
      <c r="N16683" s="136"/>
      <c r="O16683" s="136"/>
      <c r="P16683" s="136"/>
      <c r="Q16683" s="136"/>
      <c r="R16683" s="136"/>
      <c r="S16683" s="136"/>
      <c r="T16683" s="136"/>
      <c r="U16683" s="136"/>
      <c r="V16683" s="136"/>
      <c r="W16683" s="136"/>
      <c r="X16683" s="136"/>
      <c r="Y16683" s="136"/>
      <c r="Z16683" s="136"/>
      <c r="AA16683" s="136"/>
      <c r="AB16683" s="136"/>
      <c r="AC16683" s="136"/>
      <c r="AD16683" s="136"/>
      <c r="AE16683" s="136"/>
      <c r="AF16683" s="136"/>
      <c r="AG16683" s="136"/>
      <c r="AH16683" s="136"/>
      <c r="AI16683" s="136"/>
    </row>
    <row r="16685" spans="7:35" x14ac:dyDescent="0.35">
      <c r="O16685" s="136"/>
      <c r="P16685" s="136"/>
      <c r="Q16685" s="136"/>
      <c r="R16685" s="136"/>
      <c r="S16685" s="136"/>
      <c r="T16685" s="136"/>
      <c r="U16685" s="136"/>
      <c r="V16685" s="136"/>
      <c r="W16685" s="136"/>
      <c r="X16685" s="136"/>
      <c r="Y16685" s="136"/>
      <c r="Z16685" s="136"/>
      <c r="AA16685" s="136"/>
      <c r="AB16685" s="136"/>
      <c r="AC16685" s="136"/>
      <c r="AD16685" s="136"/>
      <c r="AE16685" s="136"/>
      <c r="AF16685" s="136"/>
      <c r="AG16685" s="136"/>
      <c r="AH16685" s="136"/>
      <c r="AI16685" s="136"/>
    </row>
    <row r="16686" spans="7:35" x14ac:dyDescent="0.35">
      <c r="Q16686" s="136"/>
      <c r="R16686" s="136"/>
      <c r="S16686" s="136"/>
      <c r="T16686" s="136"/>
      <c r="U16686" s="136"/>
      <c r="V16686" s="136"/>
      <c r="W16686" s="136"/>
      <c r="X16686" s="136"/>
      <c r="Y16686" s="136"/>
      <c r="Z16686" s="136"/>
      <c r="AA16686" s="136"/>
      <c r="AB16686" s="136"/>
      <c r="AC16686" s="136"/>
      <c r="AD16686" s="136"/>
      <c r="AE16686" s="136"/>
      <c r="AF16686" s="136"/>
      <c r="AG16686" s="136"/>
      <c r="AH16686" s="136"/>
      <c r="AI16686" s="136"/>
    </row>
    <row r="16689" spans="19:35" x14ac:dyDescent="0.35">
      <c r="S16689" s="136"/>
      <c r="T16689" s="136"/>
      <c r="U16689" s="136"/>
      <c r="V16689" s="136"/>
      <c r="W16689" s="136"/>
      <c r="X16689" s="136"/>
      <c r="Y16689" s="136"/>
      <c r="Z16689" s="136"/>
      <c r="AA16689" s="136"/>
      <c r="AB16689" s="136"/>
      <c r="AC16689" s="136"/>
      <c r="AD16689" s="136"/>
      <c r="AE16689" s="136"/>
      <c r="AF16689" s="136"/>
      <c r="AG16689" s="136"/>
      <c r="AH16689" s="136"/>
      <c r="AI16689" s="136"/>
    </row>
    <row r="16803" spans="6:35" x14ac:dyDescent="0.35">
      <c r="F16803" s="136"/>
      <c r="G16803" s="136"/>
      <c r="H16803" s="136"/>
      <c r="I16803" s="136"/>
      <c r="J16803" s="136"/>
      <c r="K16803" s="136"/>
      <c r="L16803" s="136"/>
      <c r="M16803" s="136"/>
      <c r="N16803" s="136"/>
      <c r="O16803" s="136"/>
      <c r="P16803" s="136"/>
      <c r="Q16803" s="136"/>
      <c r="R16803" s="136"/>
      <c r="S16803" s="136"/>
      <c r="T16803" s="136"/>
      <c r="U16803" s="136"/>
      <c r="V16803" s="136"/>
      <c r="W16803" s="136"/>
      <c r="X16803" s="136"/>
      <c r="Y16803" s="136"/>
      <c r="Z16803" s="136"/>
      <c r="AA16803" s="136"/>
      <c r="AB16803" s="136"/>
      <c r="AC16803" s="136"/>
      <c r="AD16803" s="136"/>
      <c r="AE16803" s="136"/>
      <c r="AF16803" s="136"/>
      <c r="AG16803" s="136"/>
      <c r="AH16803" s="136"/>
      <c r="AI16803" s="136"/>
    </row>
    <row r="16827" spans="5:35" x14ac:dyDescent="0.35">
      <c r="E16827" s="136"/>
      <c r="F16827" s="136"/>
      <c r="G16827" s="136"/>
      <c r="H16827" s="136"/>
      <c r="I16827" s="136"/>
      <c r="J16827" s="136"/>
      <c r="K16827" s="136"/>
      <c r="L16827" s="136"/>
      <c r="M16827" s="136"/>
      <c r="N16827" s="136"/>
      <c r="O16827" s="136"/>
      <c r="P16827" s="136"/>
      <c r="Q16827" s="136"/>
      <c r="R16827" s="136"/>
      <c r="S16827" s="136"/>
      <c r="T16827" s="136"/>
      <c r="U16827" s="136"/>
      <c r="V16827" s="136"/>
      <c r="W16827" s="136"/>
      <c r="X16827" s="136"/>
      <c r="Y16827" s="136"/>
      <c r="Z16827" s="136"/>
      <c r="AA16827" s="136"/>
      <c r="AB16827" s="136"/>
      <c r="AC16827" s="136"/>
      <c r="AD16827" s="136"/>
      <c r="AE16827" s="136"/>
      <c r="AF16827" s="136"/>
      <c r="AG16827" s="136"/>
      <c r="AH16827" s="136"/>
      <c r="AI16827" s="136"/>
    </row>
    <row r="16828" spans="5:35" x14ac:dyDescent="0.35">
      <c r="E16828" s="136"/>
      <c r="F16828" s="136"/>
      <c r="G16828" s="136"/>
      <c r="H16828" s="136"/>
      <c r="I16828" s="136"/>
      <c r="J16828" s="136"/>
      <c r="K16828" s="136"/>
      <c r="L16828" s="136"/>
      <c r="M16828" s="136"/>
      <c r="N16828" s="136"/>
      <c r="O16828" s="136"/>
      <c r="P16828" s="136"/>
      <c r="Q16828" s="136"/>
      <c r="R16828" s="136"/>
      <c r="S16828" s="136"/>
      <c r="T16828" s="136"/>
      <c r="U16828" s="136"/>
      <c r="V16828" s="136"/>
      <c r="W16828" s="136"/>
      <c r="X16828" s="136"/>
      <c r="Y16828" s="136"/>
      <c r="Z16828" s="136"/>
      <c r="AA16828" s="136"/>
      <c r="AB16828" s="136"/>
      <c r="AC16828" s="136"/>
      <c r="AD16828" s="136"/>
      <c r="AE16828" s="136"/>
      <c r="AF16828" s="136"/>
      <c r="AG16828" s="136"/>
      <c r="AH16828" s="136"/>
      <c r="AI16828" s="136"/>
    </row>
    <row r="16829" spans="5:35" x14ac:dyDescent="0.35">
      <c r="E16829" s="136"/>
      <c r="F16829" s="136"/>
      <c r="G16829" s="136"/>
      <c r="H16829" s="136"/>
      <c r="I16829" s="136"/>
      <c r="J16829" s="136"/>
      <c r="K16829" s="136"/>
      <c r="L16829" s="136"/>
      <c r="M16829" s="136"/>
      <c r="N16829" s="136"/>
      <c r="O16829" s="136"/>
      <c r="P16829" s="136"/>
      <c r="Q16829" s="136"/>
      <c r="R16829" s="136"/>
      <c r="S16829" s="136"/>
      <c r="T16829" s="136"/>
      <c r="U16829" s="136"/>
      <c r="V16829" s="136"/>
      <c r="W16829" s="136"/>
      <c r="X16829" s="136"/>
      <c r="Y16829" s="136"/>
      <c r="Z16829" s="136"/>
      <c r="AA16829" s="136"/>
      <c r="AB16829" s="136"/>
      <c r="AC16829" s="136"/>
      <c r="AD16829" s="136"/>
      <c r="AE16829" s="136"/>
      <c r="AF16829" s="136"/>
      <c r="AG16829" s="136"/>
      <c r="AH16829" s="136"/>
      <c r="AI16829" s="136"/>
    </row>
    <row r="16830" spans="5:35" x14ac:dyDescent="0.35">
      <c r="E16830" s="136"/>
      <c r="F16830" s="136"/>
      <c r="G16830" s="136"/>
      <c r="H16830" s="136"/>
      <c r="I16830" s="136"/>
      <c r="J16830" s="136"/>
      <c r="K16830" s="136"/>
      <c r="L16830" s="136"/>
      <c r="M16830" s="136"/>
      <c r="N16830" s="136"/>
      <c r="O16830" s="136"/>
      <c r="P16830" s="136"/>
      <c r="Q16830" s="136"/>
      <c r="R16830" s="136"/>
      <c r="S16830" s="136"/>
      <c r="T16830" s="136"/>
      <c r="U16830" s="136"/>
      <c r="V16830" s="136"/>
      <c r="W16830" s="136"/>
      <c r="X16830" s="136"/>
      <c r="Y16830" s="136"/>
      <c r="Z16830" s="136"/>
      <c r="AA16830" s="136"/>
      <c r="AB16830" s="136"/>
      <c r="AC16830" s="136"/>
      <c r="AD16830" s="136"/>
      <c r="AE16830" s="136"/>
      <c r="AF16830" s="136"/>
      <c r="AG16830" s="136"/>
      <c r="AH16830" s="136"/>
      <c r="AI16830" s="136"/>
    </row>
    <row r="16831" spans="5:35" x14ac:dyDescent="0.35">
      <c r="E16831" s="136"/>
      <c r="F16831" s="136"/>
      <c r="G16831" s="136"/>
      <c r="H16831" s="136"/>
      <c r="I16831" s="136"/>
      <c r="J16831" s="136"/>
      <c r="K16831" s="136"/>
      <c r="L16831" s="136"/>
      <c r="M16831" s="136"/>
      <c r="N16831" s="136"/>
      <c r="O16831" s="136"/>
      <c r="P16831" s="136"/>
      <c r="Q16831" s="136"/>
      <c r="R16831" s="136"/>
      <c r="S16831" s="136"/>
      <c r="T16831" s="136"/>
      <c r="U16831" s="136"/>
      <c r="V16831" s="136"/>
      <c r="W16831" s="136"/>
      <c r="X16831" s="136"/>
      <c r="Y16831" s="136"/>
      <c r="Z16831" s="136"/>
      <c r="AA16831" s="136"/>
      <c r="AB16831" s="136"/>
      <c r="AC16831" s="136"/>
      <c r="AD16831" s="136"/>
      <c r="AE16831" s="136"/>
      <c r="AF16831" s="136"/>
      <c r="AG16831" s="136"/>
      <c r="AH16831" s="136"/>
      <c r="AI16831" s="136"/>
    </row>
    <row r="16832" spans="5:35" x14ac:dyDescent="0.35">
      <c r="E16832" s="136"/>
      <c r="F16832" s="136"/>
      <c r="G16832" s="136"/>
      <c r="H16832" s="136"/>
      <c r="I16832" s="136"/>
      <c r="J16832" s="136"/>
      <c r="K16832" s="136"/>
      <c r="L16832" s="136"/>
      <c r="M16832" s="136"/>
      <c r="N16832" s="136"/>
      <c r="O16832" s="136"/>
      <c r="P16832" s="136"/>
      <c r="Q16832" s="136"/>
      <c r="R16832" s="136"/>
      <c r="S16832" s="136"/>
      <c r="T16832" s="136"/>
      <c r="U16832" s="136"/>
      <c r="V16832" s="136"/>
      <c r="W16832" s="136"/>
      <c r="X16832" s="136"/>
      <c r="Y16832" s="136"/>
      <c r="Z16832" s="136"/>
      <c r="AA16832" s="136"/>
      <c r="AB16832" s="136"/>
      <c r="AC16832" s="136"/>
      <c r="AD16832" s="136"/>
      <c r="AE16832" s="136"/>
      <c r="AF16832" s="136"/>
      <c r="AG16832" s="136"/>
      <c r="AH16832" s="136"/>
      <c r="AI16832" s="136"/>
    </row>
    <row r="16833" spans="5:35" x14ac:dyDescent="0.35">
      <c r="E16833" s="136"/>
      <c r="F16833" s="136"/>
      <c r="G16833" s="136"/>
      <c r="H16833" s="136"/>
      <c r="I16833" s="136"/>
      <c r="J16833" s="136"/>
      <c r="K16833" s="136"/>
      <c r="L16833" s="136"/>
      <c r="M16833" s="136"/>
      <c r="N16833" s="136"/>
      <c r="O16833" s="136"/>
      <c r="P16833" s="136"/>
      <c r="Q16833" s="136"/>
      <c r="R16833" s="136"/>
      <c r="S16833" s="136"/>
      <c r="T16833" s="136"/>
      <c r="U16833" s="136"/>
      <c r="V16833" s="136"/>
      <c r="W16833" s="136"/>
      <c r="X16833" s="136"/>
      <c r="Y16833" s="136"/>
      <c r="Z16833" s="136"/>
      <c r="AA16833" s="136"/>
      <c r="AB16833" s="136"/>
      <c r="AC16833" s="136"/>
      <c r="AD16833" s="136"/>
      <c r="AE16833" s="136"/>
      <c r="AF16833" s="136"/>
      <c r="AG16833" s="136"/>
      <c r="AH16833" s="136"/>
      <c r="AI16833" s="136"/>
    </row>
    <row r="16834" spans="5:35" x14ac:dyDescent="0.35">
      <c r="E16834" s="136"/>
      <c r="H16834" s="136"/>
      <c r="I16834" s="136"/>
      <c r="J16834" s="136"/>
      <c r="K16834" s="136"/>
      <c r="L16834" s="136"/>
      <c r="M16834" s="136"/>
      <c r="N16834" s="136"/>
      <c r="O16834" s="136"/>
      <c r="P16834" s="136"/>
      <c r="Q16834" s="136"/>
      <c r="R16834" s="136"/>
      <c r="S16834" s="136"/>
      <c r="T16834" s="136"/>
      <c r="U16834" s="136"/>
      <c r="V16834" s="136"/>
      <c r="W16834" s="136"/>
      <c r="X16834" s="136"/>
      <c r="Y16834" s="136"/>
      <c r="Z16834" s="136"/>
      <c r="AA16834" s="136"/>
      <c r="AB16834" s="136"/>
      <c r="AC16834" s="136"/>
      <c r="AD16834" s="136"/>
      <c r="AE16834" s="136"/>
      <c r="AF16834" s="136"/>
      <c r="AG16834" s="136"/>
      <c r="AH16834" s="136"/>
      <c r="AI16834" s="136"/>
    </row>
    <row r="16835" spans="5:35" x14ac:dyDescent="0.35">
      <c r="E16835" s="136"/>
      <c r="F16835" s="136"/>
      <c r="G16835" s="136"/>
      <c r="H16835" s="136"/>
      <c r="I16835" s="136"/>
      <c r="J16835" s="136"/>
      <c r="K16835" s="136"/>
      <c r="L16835" s="136"/>
      <c r="M16835" s="136"/>
      <c r="N16835" s="136"/>
      <c r="O16835" s="136"/>
      <c r="P16835" s="136"/>
      <c r="Q16835" s="136"/>
      <c r="R16835" s="136"/>
      <c r="S16835" s="136"/>
      <c r="T16835" s="136"/>
      <c r="U16835" s="136"/>
      <c r="V16835" s="136"/>
      <c r="W16835" s="136"/>
      <c r="X16835" s="136"/>
      <c r="Y16835" s="136"/>
      <c r="Z16835" s="136"/>
      <c r="AA16835" s="136"/>
      <c r="AB16835" s="136"/>
      <c r="AC16835" s="136"/>
      <c r="AD16835" s="136"/>
      <c r="AE16835" s="136"/>
      <c r="AF16835" s="136"/>
      <c r="AG16835" s="136"/>
      <c r="AH16835" s="136"/>
      <c r="AI16835" s="136"/>
    </row>
    <row r="16836" spans="5:35" x14ac:dyDescent="0.35">
      <c r="E16836" s="136"/>
      <c r="F16836" s="136"/>
      <c r="G16836" s="136"/>
      <c r="H16836" s="136"/>
      <c r="I16836" s="136"/>
      <c r="J16836" s="136"/>
      <c r="K16836" s="136"/>
      <c r="L16836" s="136"/>
      <c r="M16836" s="136"/>
      <c r="N16836" s="136"/>
      <c r="O16836" s="136"/>
      <c r="P16836" s="136"/>
      <c r="Q16836" s="136"/>
      <c r="R16836" s="136"/>
      <c r="S16836" s="136"/>
      <c r="T16836" s="136"/>
      <c r="U16836" s="136"/>
      <c r="V16836" s="136"/>
      <c r="W16836" s="136"/>
      <c r="X16836" s="136"/>
      <c r="Y16836" s="136"/>
      <c r="Z16836" s="136"/>
      <c r="AA16836" s="136"/>
      <c r="AB16836" s="136"/>
      <c r="AC16836" s="136"/>
      <c r="AD16836" s="136"/>
      <c r="AE16836" s="136"/>
      <c r="AF16836" s="136"/>
      <c r="AG16836" s="136"/>
      <c r="AH16836" s="136"/>
      <c r="AI16836" s="136"/>
    </row>
    <row r="16842" spans="5:35" x14ac:dyDescent="0.35">
      <c r="E16842" s="136"/>
      <c r="F16842" s="136"/>
      <c r="G16842" s="136"/>
      <c r="H16842" s="136"/>
      <c r="I16842" s="136"/>
      <c r="J16842" s="136"/>
      <c r="K16842" s="136"/>
      <c r="L16842" s="136"/>
      <c r="M16842" s="136"/>
      <c r="N16842" s="136"/>
      <c r="O16842" s="136"/>
      <c r="P16842" s="136"/>
      <c r="Q16842" s="136"/>
      <c r="R16842" s="136"/>
      <c r="S16842" s="136"/>
      <c r="T16842" s="136"/>
      <c r="U16842" s="136"/>
      <c r="V16842" s="136"/>
      <c r="W16842" s="136"/>
      <c r="X16842" s="136"/>
      <c r="Y16842" s="136"/>
      <c r="Z16842" s="136"/>
      <c r="AA16842" s="136"/>
      <c r="AB16842" s="136"/>
      <c r="AC16842" s="136"/>
      <c r="AD16842" s="136"/>
      <c r="AE16842" s="136"/>
      <c r="AF16842" s="136"/>
      <c r="AG16842" s="136"/>
      <c r="AH16842" s="136"/>
      <c r="AI16842" s="136"/>
    </row>
    <row r="16854" spans="5:35" x14ac:dyDescent="0.35">
      <c r="E16854" s="136"/>
      <c r="F16854" s="136"/>
      <c r="G16854" s="136"/>
      <c r="H16854" s="136"/>
      <c r="I16854" s="136"/>
      <c r="J16854" s="136"/>
      <c r="K16854" s="136"/>
      <c r="L16854" s="136"/>
      <c r="M16854" s="136"/>
      <c r="N16854" s="136"/>
      <c r="O16854" s="136"/>
      <c r="P16854" s="136"/>
      <c r="Q16854" s="136"/>
      <c r="R16854" s="136"/>
      <c r="S16854" s="136"/>
      <c r="T16854" s="136"/>
      <c r="U16854" s="136"/>
      <c r="V16854" s="136"/>
      <c r="W16854" s="136"/>
      <c r="X16854" s="136"/>
      <c r="Y16854" s="136"/>
      <c r="Z16854" s="136"/>
      <c r="AA16854" s="136"/>
      <c r="AB16854" s="136"/>
      <c r="AC16854" s="136"/>
      <c r="AD16854" s="136"/>
      <c r="AE16854" s="136"/>
      <c r="AF16854" s="136"/>
      <c r="AG16854" s="136"/>
      <c r="AH16854" s="136"/>
      <c r="AI16854" s="136"/>
    </row>
    <row r="16866" spans="5:35" x14ac:dyDescent="0.35">
      <c r="E16866" s="136"/>
      <c r="F16866" s="136"/>
      <c r="G16866" s="136"/>
      <c r="H16866" s="136"/>
      <c r="I16866" s="136"/>
      <c r="J16866" s="136"/>
      <c r="K16866" s="136"/>
      <c r="L16866" s="136"/>
      <c r="M16866" s="136"/>
      <c r="N16866" s="136"/>
      <c r="O16866" s="136"/>
      <c r="P16866" s="136"/>
      <c r="Q16866" s="136"/>
      <c r="R16866" s="136"/>
      <c r="S16866" s="136"/>
      <c r="T16866" s="136"/>
      <c r="U16866" s="136"/>
      <c r="V16866" s="136"/>
      <c r="W16866" s="136"/>
      <c r="X16866" s="136"/>
      <c r="Y16866" s="136"/>
      <c r="Z16866" s="136"/>
      <c r="AA16866" s="136"/>
      <c r="AB16866" s="136"/>
      <c r="AC16866" s="136"/>
      <c r="AD16866" s="136"/>
      <c r="AE16866" s="136"/>
      <c r="AF16866" s="136"/>
      <c r="AG16866" s="136"/>
      <c r="AH16866" s="136"/>
      <c r="AI16866" s="136"/>
    </row>
    <row r="16878" spans="5:35" x14ac:dyDescent="0.35">
      <c r="E16878" s="136"/>
      <c r="F16878" s="136"/>
      <c r="G16878" s="136"/>
      <c r="H16878" s="136"/>
      <c r="I16878" s="136"/>
      <c r="J16878" s="136"/>
      <c r="K16878" s="136"/>
      <c r="L16878" s="136"/>
      <c r="M16878" s="136"/>
      <c r="N16878" s="136"/>
      <c r="O16878" s="136"/>
      <c r="P16878" s="136"/>
      <c r="Q16878" s="136"/>
      <c r="R16878" s="136"/>
      <c r="S16878" s="136"/>
      <c r="T16878" s="136"/>
      <c r="U16878" s="136"/>
      <c r="V16878" s="136"/>
      <c r="W16878" s="136"/>
      <c r="X16878" s="136"/>
      <c r="Y16878" s="136"/>
      <c r="Z16878" s="136"/>
      <c r="AA16878" s="136"/>
      <c r="AB16878" s="136"/>
      <c r="AC16878" s="136"/>
      <c r="AD16878" s="136"/>
      <c r="AE16878" s="136"/>
      <c r="AF16878" s="136"/>
      <c r="AG16878" s="136"/>
      <c r="AH16878" s="136"/>
      <c r="AI16878" s="136"/>
    </row>
    <row r="16890" spans="5:35" x14ac:dyDescent="0.35">
      <c r="E16890" s="136"/>
      <c r="F16890" s="136"/>
      <c r="G16890" s="136"/>
      <c r="H16890" s="136"/>
      <c r="I16890" s="136"/>
      <c r="J16890" s="136"/>
      <c r="K16890" s="136"/>
      <c r="L16890" s="136"/>
      <c r="M16890" s="136"/>
      <c r="N16890" s="136"/>
      <c r="O16890" s="136"/>
      <c r="P16890" s="136"/>
      <c r="Q16890" s="136"/>
      <c r="R16890" s="136"/>
      <c r="S16890" s="136"/>
      <c r="T16890" s="136"/>
      <c r="U16890" s="136"/>
      <c r="V16890" s="136"/>
      <c r="W16890" s="136"/>
      <c r="X16890" s="136"/>
      <c r="Y16890" s="136"/>
      <c r="Z16890" s="136"/>
      <c r="AA16890" s="136"/>
      <c r="AB16890" s="136"/>
      <c r="AC16890" s="136"/>
      <c r="AD16890" s="136"/>
      <c r="AE16890" s="136"/>
      <c r="AF16890" s="136"/>
      <c r="AG16890" s="136"/>
      <c r="AH16890" s="136"/>
      <c r="AI16890" s="136"/>
    </row>
    <row r="16902" spans="5:35" x14ac:dyDescent="0.35">
      <c r="E16902" s="136"/>
      <c r="F16902" s="136"/>
      <c r="G16902" s="136"/>
      <c r="H16902" s="136"/>
      <c r="I16902" s="136"/>
      <c r="J16902" s="136"/>
      <c r="K16902" s="136"/>
      <c r="L16902" s="136"/>
      <c r="M16902" s="136"/>
      <c r="N16902" s="136"/>
      <c r="O16902" s="136"/>
      <c r="P16902" s="136"/>
      <c r="Q16902" s="136"/>
      <c r="R16902" s="136"/>
      <c r="S16902" s="136"/>
      <c r="T16902" s="136"/>
      <c r="U16902" s="136"/>
      <c r="V16902" s="136"/>
      <c r="W16902" s="136"/>
      <c r="X16902" s="136"/>
      <c r="Y16902" s="136"/>
      <c r="Z16902" s="136"/>
      <c r="AA16902" s="136"/>
      <c r="AB16902" s="136"/>
      <c r="AC16902" s="136"/>
      <c r="AD16902" s="136"/>
      <c r="AE16902" s="136"/>
      <c r="AF16902" s="136"/>
      <c r="AG16902" s="136"/>
      <c r="AH16902" s="136"/>
      <c r="AI16902" s="136"/>
    </row>
    <row r="16914" spans="5:35" x14ac:dyDescent="0.35">
      <c r="E16914" s="136"/>
      <c r="F16914" s="136"/>
      <c r="G16914" s="136"/>
      <c r="H16914" s="136"/>
      <c r="I16914" s="136"/>
      <c r="J16914" s="136"/>
      <c r="K16914" s="136"/>
      <c r="L16914" s="136"/>
      <c r="M16914" s="136"/>
      <c r="N16914" s="136"/>
      <c r="O16914" s="136"/>
      <c r="P16914" s="136"/>
      <c r="Q16914" s="136"/>
      <c r="R16914" s="136"/>
      <c r="S16914" s="136"/>
      <c r="T16914" s="136"/>
      <c r="U16914" s="136"/>
      <c r="V16914" s="136"/>
      <c r="W16914" s="136"/>
      <c r="X16914" s="136"/>
      <c r="Y16914" s="136"/>
      <c r="Z16914" s="136"/>
      <c r="AA16914" s="136"/>
      <c r="AB16914" s="136"/>
      <c r="AC16914" s="136"/>
      <c r="AD16914" s="136"/>
      <c r="AE16914" s="136"/>
      <c r="AF16914" s="136"/>
      <c r="AG16914" s="136"/>
      <c r="AH16914" s="136"/>
      <c r="AI16914" s="136"/>
    </row>
    <row r="16926" spans="5:35" x14ac:dyDescent="0.35">
      <c r="E16926" s="136"/>
      <c r="F16926" s="136"/>
      <c r="G16926" s="136"/>
      <c r="H16926" s="136"/>
      <c r="I16926" s="136"/>
      <c r="J16926" s="136"/>
      <c r="K16926" s="136"/>
      <c r="L16926" s="136"/>
      <c r="M16926" s="136"/>
      <c r="N16926" s="136"/>
      <c r="O16926" s="136"/>
      <c r="P16926" s="136"/>
      <c r="Q16926" s="136"/>
      <c r="R16926" s="136"/>
      <c r="S16926" s="136"/>
      <c r="T16926" s="136"/>
      <c r="U16926" s="136"/>
      <c r="V16926" s="136"/>
      <c r="W16926" s="136"/>
      <c r="X16926" s="136"/>
      <c r="Y16926" s="136"/>
      <c r="Z16926" s="136"/>
      <c r="AA16926" s="136"/>
      <c r="AB16926" s="136"/>
      <c r="AC16926" s="136"/>
      <c r="AD16926" s="136"/>
      <c r="AE16926" s="136"/>
      <c r="AF16926" s="136"/>
      <c r="AG16926" s="136"/>
      <c r="AH16926" s="136"/>
      <c r="AI16926" s="136"/>
    </row>
    <row r="16938" spans="5:35" x14ac:dyDescent="0.35">
      <c r="E16938" s="136"/>
      <c r="F16938" s="136"/>
      <c r="G16938" s="136"/>
      <c r="H16938" s="136"/>
      <c r="I16938" s="136"/>
      <c r="J16938" s="136"/>
      <c r="K16938" s="136"/>
      <c r="L16938" s="136"/>
      <c r="M16938" s="136"/>
      <c r="N16938" s="136"/>
      <c r="O16938" s="136"/>
      <c r="P16938" s="136"/>
      <c r="Q16938" s="136"/>
      <c r="R16938" s="136"/>
      <c r="S16938" s="136"/>
      <c r="T16938" s="136"/>
      <c r="U16938" s="136"/>
      <c r="V16938" s="136"/>
      <c r="W16938" s="136"/>
      <c r="X16938" s="136"/>
      <c r="Y16938" s="136"/>
      <c r="Z16938" s="136"/>
      <c r="AA16938" s="136"/>
      <c r="AB16938" s="136"/>
      <c r="AC16938" s="136"/>
      <c r="AD16938" s="136"/>
      <c r="AE16938" s="136"/>
      <c r="AF16938" s="136"/>
      <c r="AG16938" s="136"/>
      <c r="AH16938" s="136"/>
      <c r="AI16938" s="136"/>
    </row>
    <row r="16950" spans="5:35" x14ac:dyDescent="0.35">
      <c r="E16950" s="136"/>
      <c r="F16950" s="136"/>
      <c r="G16950" s="136"/>
      <c r="H16950" s="136"/>
      <c r="I16950" s="136"/>
      <c r="J16950" s="136"/>
      <c r="K16950" s="136"/>
      <c r="L16950" s="136"/>
      <c r="M16950" s="136"/>
      <c r="N16950" s="136"/>
      <c r="O16950" s="136"/>
      <c r="P16950" s="136"/>
      <c r="Q16950" s="136"/>
      <c r="R16950" s="136"/>
      <c r="S16950" s="136"/>
      <c r="T16950" s="136"/>
      <c r="U16950" s="136"/>
      <c r="V16950" s="136"/>
      <c r="W16950" s="136"/>
      <c r="X16950" s="136"/>
      <c r="Y16950" s="136"/>
      <c r="Z16950" s="136"/>
      <c r="AA16950" s="136"/>
      <c r="AB16950" s="136"/>
      <c r="AC16950" s="136"/>
      <c r="AD16950" s="136"/>
      <c r="AE16950" s="136"/>
      <c r="AF16950" s="136"/>
      <c r="AG16950" s="136"/>
      <c r="AH16950" s="136"/>
      <c r="AI16950" s="136"/>
    </row>
    <row r="16962" spans="5:35" x14ac:dyDescent="0.35">
      <c r="E16962" s="136"/>
      <c r="F16962" s="136"/>
      <c r="G16962" s="136"/>
      <c r="H16962" s="136"/>
      <c r="I16962" s="136"/>
      <c r="J16962" s="136"/>
      <c r="K16962" s="136"/>
      <c r="L16962" s="136"/>
      <c r="M16962" s="136"/>
      <c r="N16962" s="136"/>
      <c r="O16962" s="136"/>
      <c r="P16962" s="136"/>
      <c r="Q16962" s="136"/>
      <c r="R16962" s="136"/>
      <c r="S16962" s="136"/>
      <c r="T16962" s="136"/>
      <c r="U16962" s="136"/>
      <c r="V16962" s="136"/>
      <c r="W16962" s="136"/>
      <c r="X16962" s="136"/>
      <c r="Y16962" s="136"/>
      <c r="Z16962" s="136"/>
      <c r="AA16962" s="136"/>
      <c r="AB16962" s="136"/>
      <c r="AC16962" s="136"/>
      <c r="AD16962" s="136"/>
      <c r="AE16962" s="136"/>
      <c r="AF16962" s="136"/>
      <c r="AG16962" s="136"/>
      <c r="AH16962" s="136"/>
      <c r="AI16962" s="136"/>
    </row>
    <row r="16974" spans="5:35" x14ac:dyDescent="0.35">
      <c r="E16974" s="136"/>
      <c r="F16974" s="136"/>
      <c r="G16974" s="136"/>
      <c r="H16974" s="136"/>
      <c r="I16974" s="136"/>
      <c r="J16974" s="136"/>
      <c r="K16974" s="136"/>
      <c r="L16974" s="136"/>
      <c r="M16974" s="136"/>
      <c r="N16974" s="136"/>
      <c r="O16974" s="136"/>
      <c r="P16974" s="136"/>
      <c r="Q16974" s="136"/>
      <c r="R16974" s="136"/>
      <c r="S16974" s="136"/>
      <c r="T16974" s="136"/>
      <c r="U16974" s="136"/>
      <c r="V16974" s="136"/>
      <c r="W16974" s="136"/>
      <c r="X16974" s="136"/>
      <c r="Y16974" s="136"/>
      <c r="Z16974" s="136"/>
      <c r="AA16974" s="136"/>
      <c r="AB16974" s="136"/>
      <c r="AC16974" s="136"/>
      <c r="AD16974" s="136"/>
      <c r="AE16974" s="136"/>
      <c r="AF16974" s="136"/>
      <c r="AG16974" s="136"/>
      <c r="AH16974" s="136"/>
      <c r="AI16974" s="136"/>
    </row>
    <row r="16986" spans="5:35" x14ac:dyDescent="0.35">
      <c r="E16986" s="136"/>
      <c r="F16986" s="136"/>
      <c r="G16986" s="136"/>
      <c r="H16986" s="136"/>
      <c r="I16986" s="136"/>
      <c r="J16986" s="136"/>
      <c r="K16986" s="136"/>
      <c r="L16986" s="136"/>
      <c r="M16986" s="136"/>
      <c r="N16986" s="136"/>
      <c r="O16986" s="136"/>
      <c r="P16986" s="136"/>
      <c r="Q16986" s="136"/>
      <c r="R16986" s="136"/>
      <c r="S16986" s="136"/>
      <c r="T16986" s="136"/>
      <c r="U16986" s="136"/>
      <c r="V16986" s="136"/>
      <c r="W16986" s="136"/>
      <c r="X16986" s="136"/>
      <c r="Y16986" s="136"/>
      <c r="Z16986" s="136"/>
      <c r="AA16986" s="136"/>
      <c r="AB16986" s="136"/>
      <c r="AC16986" s="136"/>
      <c r="AD16986" s="136"/>
      <c r="AE16986" s="136"/>
      <c r="AF16986" s="136"/>
      <c r="AG16986" s="136"/>
      <c r="AH16986" s="136"/>
      <c r="AI16986" s="136"/>
    </row>
    <row r="16998" spans="5:35" x14ac:dyDescent="0.35">
      <c r="E16998" s="136"/>
      <c r="F16998" s="136"/>
      <c r="G16998" s="136"/>
      <c r="H16998" s="136"/>
      <c r="I16998" s="136"/>
      <c r="J16998" s="136"/>
      <c r="K16998" s="136"/>
      <c r="L16998" s="136"/>
      <c r="M16998" s="136"/>
      <c r="N16998" s="136"/>
      <c r="O16998" s="136"/>
      <c r="P16998" s="136"/>
      <c r="Q16998" s="136"/>
      <c r="R16998" s="136"/>
      <c r="S16998" s="136"/>
      <c r="T16998" s="136"/>
      <c r="U16998" s="136"/>
      <c r="V16998" s="136"/>
      <c r="W16998" s="136"/>
      <c r="X16998" s="136"/>
      <c r="Y16998" s="136"/>
      <c r="Z16998" s="136"/>
      <c r="AA16998" s="136"/>
      <c r="AB16998" s="136"/>
      <c r="AC16998" s="136"/>
      <c r="AD16998" s="136"/>
      <c r="AE16998" s="136"/>
      <c r="AF16998" s="136"/>
      <c r="AG16998" s="136"/>
      <c r="AH16998" s="136"/>
      <c r="AI16998" s="136"/>
    </row>
    <row r="17010" spans="5:35" x14ac:dyDescent="0.35">
      <c r="E17010" s="136"/>
      <c r="F17010" s="136"/>
      <c r="G17010" s="136"/>
      <c r="H17010" s="136"/>
      <c r="I17010" s="136"/>
      <c r="J17010" s="136"/>
      <c r="K17010" s="136"/>
      <c r="L17010" s="136"/>
      <c r="M17010" s="136"/>
      <c r="N17010" s="136"/>
      <c r="O17010" s="136"/>
      <c r="P17010" s="136"/>
      <c r="Q17010" s="136"/>
      <c r="R17010" s="136"/>
      <c r="S17010" s="136"/>
      <c r="T17010" s="136"/>
      <c r="U17010" s="136"/>
      <c r="V17010" s="136"/>
      <c r="W17010" s="136"/>
      <c r="X17010" s="136"/>
      <c r="Y17010" s="136"/>
      <c r="Z17010" s="136"/>
      <c r="AA17010" s="136"/>
      <c r="AB17010" s="136"/>
      <c r="AC17010" s="136"/>
      <c r="AD17010" s="136"/>
      <c r="AE17010" s="136"/>
      <c r="AF17010" s="136"/>
      <c r="AG17010" s="136"/>
      <c r="AH17010" s="136"/>
      <c r="AI17010" s="136"/>
    </row>
    <row r="17022" spans="5:35" x14ac:dyDescent="0.35">
      <c r="E17022" s="136"/>
      <c r="F17022" s="136"/>
      <c r="G17022" s="136"/>
      <c r="H17022" s="136"/>
      <c r="I17022" s="136"/>
      <c r="J17022" s="136"/>
      <c r="K17022" s="136"/>
      <c r="L17022" s="136"/>
      <c r="M17022" s="136"/>
      <c r="N17022" s="136"/>
      <c r="O17022" s="136"/>
      <c r="P17022" s="136"/>
      <c r="Q17022" s="136"/>
      <c r="R17022" s="136"/>
      <c r="S17022" s="136"/>
      <c r="T17022" s="136"/>
      <c r="U17022" s="136"/>
      <c r="V17022" s="136"/>
      <c r="W17022" s="136"/>
      <c r="X17022" s="136"/>
      <c r="Y17022" s="136"/>
      <c r="Z17022" s="136"/>
      <c r="AA17022" s="136"/>
      <c r="AB17022" s="136"/>
      <c r="AC17022" s="136"/>
      <c r="AD17022" s="136"/>
      <c r="AE17022" s="136"/>
      <c r="AF17022" s="136"/>
      <c r="AG17022" s="136"/>
      <c r="AH17022" s="136"/>
      <c r="AI17022" s="136"/>
    </row>
    <row r="17034" spans="5:35" x14ac:dyDescent="0.35">
      <c r="E17034" s="136"/>
      <c r="F17034" s="136"/>
      <c r="G17034" s="136"/>
      <c r="H17034" s="136"/>
      <c r="I17034" s="136"/>
      <c r="J17034" s="136"/>
      <c r="K17034" s="136"/>
      <c r="L17034" s="136"/>
      <c r="M17034" s="136"/>
      <c r="N17034" s="136"/>
      <c r="O17034" s="136"/>
      <c r="P17034" s="136"/>
      <c r="Q17034" s="136"/>
      <c r="R17034" s="136"/>
      <c r="S17034" s="136"/>
      <c r="T17034" s="136"/>
      <c r="U17034" s="136"/>
      <c r="V17034" s="136"/>
      <c r="W17034" s="136"/>
      <c r="X17034" s="136"/>
      <c r="Y17034" s="136"/>
      <c r="Z17034" s="136"/>
      <c r="AA17034" s="136"/>
      <c r="AB17034" s="136"/>
      <c r="AC17034" s="136"/>
      <c r="AD17034" s="136"/>
      <c r="AE17034" s="136"/>
      <c r="AF17034" s="136"/>
      <c r="AG17034" s="136"/>
      <c r="AH17034" s="136"/>
      <c r="AI17034" s="136"/>
    </row>
    <row r="17046" spans="5:35" x14ac:dyDescent="0.35">
      <c r="E17046" s="136"/>
      <c r="F17046" s="136"/>
      <c r="G17046" s="136"/>
      <c r="H17046" s="136"/>
      <c r="I17046" s="136"/>
      <c r="J17046" s="136"/>
      <c r="K17046" s="136"/>
      <c r="L17046" s="136"/>
      <c r="M17046" s="136"/>
      <c r="N17046" s="136"/>
      <c r="O17046" s="136"/>
      <c r="P17046" s="136"/>
      <c r="Q17046" s="136"/>
      <c r="R17046" s="136"/>
      <c r="S17046" s="136"/>
      <c r="T17046" s="136"/>
      <c r="U17046" s="136"/>
      <c r="V17046" s="136"/>
      <c r="W17046" s="136"/>
      <c r="X17046" s="136"/>
      <c r="Y17046" s="136"/>
      <c r="Z17046" s="136"/>
      <c r="AA17046" s="136"/>
      <c r="AB17046" s="136"/>
      <c r="AC17046" s="136"/>
      <c r="AD17046" s="136"/>
      <c r="AE17046" s="136"/>
      <c r="AF17046" s="136"/>
      <c r="AG17046" s="136"/>
      <c r="AH17046" s="136"/>
      <c r="AI17046" s="136"/>
    </row>
    <row r="17058" spans="5:35" x14ac:dyDescent="0.35">
      <c r="E17058" s="136"/>
      <c r="F17058" s="136"/>
      <c r="G17058" s="136"/>
      <c r="H17058" s="136"/>
      <c r="I17058" s="136"/>
      <c r="J17058" s="136"/>
      <c r="K17058" s="136"/>
      <c r="L17058" s="136"/>
      <c r="M17058" s="136"/>
      <c r="N17058" s="136"/>
      <c r="O17058" s="136"/>
      <c r="P17058" s="136"/>
      <c r="Q17058" s="136"/>
      <c r="R17058" s="136"/>
      <c r="S17058" s="136"/>
      <c r="T17058" s="136"/>
      <c r="U17058" s="136"/>
      <c r="V17058" s="136"/>
      <c r="W17058" s="136"/>
      <c r="X17058" s="136"/>
      <c r="Y17058" s="136"/>
      <c r="Z17058" s="136"/>
      <c r="AA17058" s="136"/>
      <c r="AB17058" s="136"/>
      <c r="AC17058" s="136"/>
      <c r="AD17058" s="136"/>
      <c r="AE17058" s="136"/>
      <c r="AF17058" s="136"/>
      <c r="AG17058" s="136"/>
      <c r="AH17058" s="136"/>
      <c r="AI17058" s="136"/>
    </row>
    <row r="17070" spans="5:35" x14ac:dyDescent="0.35">
      <c r="E17070" s="136"/>
      <c r="F17070" s="136"/>
      <c r="G17070" s="136"/>
      <c r="H17070" s="136"/>
      <c r="I17070" s="136"/>
      <c r="J17070" s="136"/>
      <c r="K17070" s="136"/>
      <c r="L17070" s="136"/>
      <c r="M17070" s="136"/>
      <c r="N17070" s="136"/>
      <c r="O17070" s="136"/>
      <c r="P17070" s="136"/>
      <c r="Q17070" s="136"/>
      <c r="R17070" s="136"/>
      <c r="S17070" s="136"/>
      <c r="T17070" s="136"/>
      <c r="U17070" s="136"/>
      <c r="V17070" s="136"/>
      <c r="W17070" s="136"/>
      <c r="X17070" s="136"/>
      <c r="Y17070" s="136"/>
      <c r="Z17070" s="136"/>
      <c r="AA17070" s="136"/>
      <c r="AB17070" s="136"/>
      <c r="AC17070" s="136"/>
      <c r="AD17070" s="136"/>
      <c r="AE17070" s="136"/>
      <c r="AF17070" s="136"/>
      <c r="AG17070" s="136"/>
      <c r="AH17070" s="136"/>
      <c r="AI17070" s="136"/>
    </row>
    <row r="17082" spans="5:35" x14ac:dyDescent="0.35">
      <c r="E17082" s="136"/>
      <c r="F17082" s="136"/>
      <c r="G17082" s="136"/>
      <c r="H17082" s="136"/>
      <c r="I17082" s="136"/>
      <c r="J17082" s="136"/>
      <c r="K17082" s="136"/>
      <c r="L17082" s="136"/>
      <c r="M17082" s="136"/>
      <c r="N17082" s="136"/>
      <c r="O17082" s="136"/>
      <c r="P17082" s="136"/>
      <c r="Q17082" s="136"/>
      <c r="R17082" s="136"/>
      <c r="S17082" s="136"/>
      <c r="T17082" s="136"/>
      <c r="U17082" s="136"/>
      <c r="V17082" s="136"/>
      <c r="W17082" s="136"/>
      <c r="X17082" s="136"/>
      <c r="Y17082" s="136"/>
      <c r="Z17082" s="136"/>
      <c r="AA17082" s="136"/>
      <c r="AB17082" s="136"/>
      <c r="AC17082" s="136"/>
      <c r="AD17082" s="136"/>
      <c r="AE17082" s="136"/>
      <c r="AF17082" s="136"/>
      <c r="AG17082" s="136"/>
      <c r="AH17082" s="136"/>
      <c r="AI17082" s="136"/>
    </row>
    <row r="17094" spans="5:35" x14ac:dyDescent="0.35">
      <c r="E17094" s="136"/>
      <c r="F17094" s="136"/>
      <c r="G17094" s="136"/>
      <c r="H17094" s="136"/>
      <c r="I17094" s="136"/>
      <c r="J17094" s="136"/>
      <c r="K17094" s="136"/>
      <c r="L17094" s="136"/>
      <c r="M17094" s="136"/>
      <c r="N17094" s="136"/>
      <c r="O17094" s="136"/>
      <c r="P17094" s="136"/>
      <c r="Q17094" s="136"/>
      <c r="R17094" s="136"/>
      <c r="S17094" s="136"/>
      <c r="T17094" s="136"/>
      <c r="U17094" s="136"/>
      <c r="V17094" s="136"/>
      <c r="W17094" s="136"/>
      <c r="X17094" s="136"/>
      <c r="Y17094" s="136"/>
      <c r="Z17094" s="136"/>
      <c r="AA17094" s="136"/>
      <c r="AB17094" s="136"/>
      <c r="AC17094" s="136"/>
      <c r="AD17094" s="136"/>
      <c r="AE17094" s="136"/>
      <c r="AF17094" s="136"/>
      <c r="AG17094" s="136"/>
      <c r="AH17094" s="136"/>
      <c r="AI17094" s="136"/>
    </row>
    <row r="17106" spans="5:35" x14ac:dyDescent="0.35">
      <c r="E17106" s="136"/>
      <c r="F17106" s="136"/>
      <c r="G17106" s="136"/>
      <c r="H17106" s="136"/>
      <c r="I17106" s="136"/>
      <c r="J17106" s="136"/>
      <c r="K17106" s="136"/>
      <c r="L17106" s="136"/>
      <c r="M17106" s="136"/>
      <c r="N17106" s="136"/>
      <c r="O17106" s="136"/>
      <c r="P17106" s="136"/>
      <c r="Q17106" s="136"/>
      <c r="R17106" s="136"/>
      <c r="S17106" s="136"/>
      <c r="T17106" s="136"/>
      <c r="U17106" s="136"/>
      <c r="V17106" s="136"/>
      <c r="W17106" s="136"/>
      <c r="X17106" s="136"/>
      <c r="Y17106" s="136"/>
      <c r="Z17106" s="136"/>
      <c r="AA17106" s="136"/>
      <c r="AB17106" s="136"/>
      <c r="AC17106" s="136"/>
      <c r="AD17106" s="136"/>
      <c r="AE17106" s="136"/>
      <c r="AF17106" s="136"/>
      <c r="AG17106" s="136"/>
      <c r="AH17106" s="136"/>
      <c r="AI17106" s="136"/>
    </row>
    <row r="17118" spans="5:35" x14ac:dyDescent="0.35">
      <c r="E17118" s="136"/>
      <c r="F17118" s="136"/>
      <c r="G17118" s="136"/>
      <c r="H17118" s="136"/>
      <c r="I17118" s="136"/>
      <c r="J17118" s="136"/>
      <c r="K17118" s="136"/>
      <c r="L17118" s="136"/>
      <c r="M17118" s="136"/>
      <c r="N17118" s="136"/>
      <c r="O17118" s="136"/>
      <c r="P17118" s="136"/>
      <c r="Q17118" s="136"/>
      <c r="R17118" s="136"/>
      <c r="S17118" s="136"/>
      <c r="T17118" s="136"/>
      <c r="U17118" s="136"/>
      <c r="V17118" s="136"/>
      <c r="W17118" s="136"/>
      <c r="X17118" s="136"/>
      <c r="Y17118" s="136"/>
      <c r="Z17118" s="136"/>
      <c r="AA17118" s="136"/>
      <c r="AB17118" s="136"/>
      <c r="AC17118" s="136"/>
      <c r="AD17118" s="136"/>
      <c r="AE17118" s="136"/>
      <c r="AF17118" s="136"/>
      <c r="AG17118" s="136"/>
      <c r="AH17118" s="136"/>
      <c r="AI17118" s="136"/>
    </row>
    <row r="17130" spans="5:35" x14ac:dyDescent="0.35">
      <c r="E17130" s="136"/>
      <c r="F17130" s="136"/>
      <c r="G17130" s="136"/>
      <c r="H17130" s="136"/>
      <c r="I17130" s="136"/>
      <c r="J17130" s="136"/>
      <c r="K17130" s="136"/>
      <c r="L17130" s="136"/>
      <c r="M17130" s="136"/>
      <c r="N17130" s="136"/>
      <c r="O17130" s="136"/>
      <c r="P17130" s="136"/>
      <c r="Q17130" s="136"/>
      <c r="R17130" s="136"/>
      <c r="S17130" s="136"/>
      <c r="T17130" s="136"/>
      <c r="U17130" s="136"/>
      <c r="V17130" s="136"/>
      <c r="W17130" s="136"/>
      <c r="X17130" s="136"/>
      <c r="Y17130" s="136"/>
      <c r="Z17130" s="136"/>
      <c r="AA17130" s="136"/>
      <c r="AB17130" s="136"/>
      <c r="AC17130" s="136"/>
      <c r="AD17130" s="136"/>
      <c r="AE17130" s="136"/>
      <c r="AF17130" s="136"/>
      <c r="AG17130" s="136"/>
      <c r="AH17130" s="136"/>
      <c r="AI17130" s="136"/>
    </row>
    <row r="17139" spans="5:35" x14ac:dyDescent="0.35">
      <c r="E17139" s="136"/>
      <c r="F17139" s="136"/>
      <c r="G17139" s="136"/>
      <c r="H17139" s="136"/>
      <c r="I17139" s="136"/>
      <c r="J17139" s="136"/>
      <c r="K17139" s="136"/>
      <c r="L17139" s="136"/>
      <c r="M17139" s="136"/>
      <c r="N17139" s="136"/>
      <c r="O17139" s="136"/>
      <c r="P17139" s="136"/>
      <c r="Q17139" s="136"/>
      <c r="R17139" s="136"/>
      <c r="S17139" s="136"/>
      <c r="T17139" s="136"/>
      <c r="U17139" s="136"/>
      <c r="V17139" s="136"/>
      <c r="W17139" s="136"/>
      <c r="X17139" s="136"/>
      <c r="Y17139" s="136"/>
      <c r="Z17139" s="136"/>
      <c r="AA17139" s="136"/>
      <c r="AB17139" s="136"/>
      <c r="AC17139" s="136"/>
      <c r="AD17139" s="136"/>
      <c r="AE17139" s="136"/>
      <c r="AF17139" s="136"/>
      <c r="AG17139" s="136"/>
      <c r="AH17139" s="136"/>
      <c r="AI17139" s="136"/>
    </row>
    <row r="17140" spans="5:35" x14ac:dyDescent="0.35">
      <c r="E17140" s="136"/>
      <c r="F17140" s="136"/>
      <c r="G17140" s="136"/>
      <c r="H17140" s="136"/>
      <c r="I17140" s="136"/>
      <c r="J17140" s="136"/>
      <c r="K17140" s="136"/>
      <c r="L17140" s="136"/>
      <c r="M17140" s="136"/>
      <c r="N17140" s="136"/>
      <c r="O17140" s="136"/>
      <c r="P17140" s="136"/>
      <c r="Q17140" s="136"/>
      <c r="R17140" s="136"/>
      <c r="S17140" s="136"/>
      <c r="T17140" s="136"/>
      <c r="U17140" s="136"/>
      <c r="V17140" s="136"/>
      <c r="W17140" s="136"/>
      <c r="X17140" s="136"/>
      <c r="Y17140" s="136"/>
      <c r="Z17140" s="136"/>
      <c r="AA17140" s="136"/>
      <c r="AB17140" s="136"/>
      <c r="AC17140" s="136"/>
      <c r="AD17140" s="136"/>
      <c r="AE17140" s="136"/>
      <c r="AF17140" s="136"/>
      <c r="AG17140" s="136"/>
      <c r="AH17140" s="136"/>
      <c r="AI17140" s="136"/>
    </row>
    <row r="17148" spans="5:35" x14ac:dyDescent="0.35">
      <c r="E17148" s="136"/>
      <c r="F17148" s="136"/>
      <c r="G17148" s="136"/>
      <c r="H17148" s="136"/>
      <c r="I17148" s="136"/>
      <c r="J17148" s="136"/>
      <c r="K17148" s="136"/>
      <c r="L17148" s="136"/>
      <c r="M17148" s="136"/>
      <c r="N17148" s="136"/>
      <c r="O17148" s="136"/>
      <c r="P17148" s="136"/>
      <c r="Q17148" s="136"/>
      <c r="R17148" s="136"/>
      <c r="S17148" s="136"/>
      <c r="T17148" s="136"/>
      <c r="U17148" s="136"/>
      <c r="V17148" s="136"/>
      <c r="W17148" s="136"/>
      <c r="X17148" s="136"/>
      <c r="Y17148" s="136"/>
      <c r="Z17148" s="136"/>
      <c r="AA17148" s="136"/>
      <c r="AB17148" s="136"/>
      <c r="AC17148" s="136"/>
      <c r="AD17148" s="136"/>
      <c r="AE17148" s="136"/>
      <c r="AF17148" s="136"/>
      <c r="AG17148" s="136"/>
      <c r="AH17148" s="136"/>
      <c r="AI17148" s="136"/>
    </row>
    <row r="17149" spans="5:35" x14ac:dyDescent="0.35">
      <c r="E17149" s="136"/>
      <c r="F17149" s="136"/>
      <c r="G17149" s="136"/>
      <c r="H17149" s="136"/>
      <c r="I17149" s="136"/>
      <c r="J17149" s="136"/>
      <c r="K17149" s="136"/>
      <c r="L17149" s="136"/>
      <c r="M17149" s="136"/>
      <c r="N17149" s="136"/>
      <c r="O17149" s="136"/>
      <c r="P17149" s="136"/>
      <c r="Q17149" s="136"/>
      <c r="R17149" s="136"/>
      <c r="S17149" s="136"/>
      <c r="T17149" s="136"/>
      <c r="U17149" s="136"/>
      <c r="V17149" s="136"/>
      <c r="W17149" s="136"/>
      <c r="X17149" s="136"/>
      <c r="Y17149" s="136"/>
      <c r="Z17149" s="136"/>
      <c r="AA17149" s="136"/>
      <c r="AB17149" s="136"/>
      <c r="AC17149" s="136"/>
      <c r="AD17149" s="136"/>
      <c r="AE17149" s="136"/>
      <c r="AF17149" s="136"/>
      <c r="AG17149" s="136"/>
      <c r="AH17149" s="136"/>
      <c r="AI17149" s="136"/>
    </row>
    <row r="17155" spans="5:35" x14ac:dyDescent="0.35">
      <c r="E17155" s="136"/>
      <c r="F17155" s="136"/>
      <c r="G17155" s="136"/>
      <c r="H17155" s="136"/>
      <c r="I17155" s="136"/>
      <c r="J17155" s="136"/>
      <c r="K17155" s="136"/>
      <c r="L17155" s="136"/>
      <c r="M17155" s="136"/>
      <c r="N17155" s="136"/>
      <c r="O17155" s="136"/>
      <c r="P17155" s="136"/>
      <c r="Q17155" s="136"/>
      <c r="R17155" s="136"/>
      <c r="S17155" s="136"/>
      <c r="T17155" s="136"/>
      <c r="U17155" s="136"/>
      <c r="V17155" s="136"/>
      <c r="W17155" s="136"/>
      <c r="X17155" s="136"/>
      <c r="Y17155" s="136"/>
      <c r="Z17155" s="136"/>
      <c r="AA17155" s="136"/>
      <c r="AB17155" s="136"/>
      <c r="AC17155" s="136"/>
      <c r="AD17155" s="136"/>
      <c r="AE17155" s="136"/>
      <c r="AF17155" s="136"/>
      <c r="AG17155" s="136"/>
      <c r="AH17155" s="136"/>
      <c r="AI17155" s="136"/>
    </row>
    <row r="17156" spans="5:35" x14ac:dyDescent="0.35">
      <c r="E17156" s="136"/>
      <c r="F17156" s="136"/>
      <c r="G17156" s="136"/>
      <c r="H17156" s="136"/>
      <c r="I17156" s="136"/>
      <c r="J17156" s="136"/>
      <c r="K17156" s="136"/>
      <c r="L17156" s="136"/>
      <c r="M17156" s="136"/>
      <c r="N17156" s="136"/>
      <c r="O17156" s="136"/>
      <c r="P17156" s="136"/>
      <c r="Q17156" s="136"/>
      <c r="R17156" s="136"/>
      <c r="S17156" s="136"/>
      <c r="T17156" s="136"/>
      <c r="U17156" s="136"/>
      <c r="V17156" s="136"/>
      <c r="W17156" s="136"/>
      <c r="X17156" s="136"/>
      <c r="Y17156" s="136"/>
      <c r="Z17156" s="136"/>
      <c r="AA17156" s="136"/>
      <c r="AB17156" s="136"/>
      <c r="AC17156" s="136"/>
      <c r="AD17156" s="136"/>
      <c r="AE17156" s="136"/>
      <c r="AF17156" s="136"/>
      <c r="AG17156" s="136"/>
      <c r="AH17156" s="136"/>
      <c r="AI17156" s="136"/>
    </row>
    <row r="17162" spans="5:35" x14ac:dyDescent="0.35">
      <c r="E17162" s="136"/>
      <c r="F17162" s="136"/>
      <c r="G17162" s="136"/>
      <c r="H17162" s="136"/>
      <c r="I17162" s="136"/>
      <c r="J17162" s="136"/>
      <c r="K17162" s="136"/>
      <c r="L17162" s="136"/>
      <c r="M17162" s="136"/>
      <c r="N17162" s="136"/>
      <c r="O17162" s="136"/>
      <c r="P17162" s="136"/>
      <c r="Q17162" s="136"/>
      <c r="R17162" s="136"/>
      <c r="S17162" s="136"/>
      <c r="T17162" s="136"/>
      <c r="U17162" s="136"/>
      <c r="V17162" s="136"/>
      <c r="W17162" s="136"/>
      <c r="X17162" s="136"/>
      <c r="Y17162" s="136"/>
      <c r="Z17162" s="136"/>
      <c r="AA17162" s="136"/>
      <c r="AB17162" s="136"/>
      <c r="AC17162" s="136"/>
      <c r="AD17162" s="136"/>
      <c r="AE17162" s="136"/>
      <c r="AF17162" s="136"/>
      <c r="AG17162" s="136"/>
      <c r="AH17162" s="136"/>
      <c r="AI17162" s="136"/>
    </row>
    <row r="17165" spans="5:35" x14ac:dyDescent="0.35">
      <c r="E17165" s="136"/>
      <c r="F17165" s="136"/>
      <c r="G17165" s="136"/>
      <c r="H17165" s="136"/>
      <c r="I17165" s="136"/>
      <c r="J17165" s="136"/>
      <c r="K17165" s="136"/>
      <c r="L17165" s="136"/>
      <c r="M17165" s="136"/>
      <c r="N17165" s="136"/>
      <c r="O17165" s="136"/>
      <c r="P17165" s="136"/>
      <c r="Q17165" s="136"/>
      <c r="R17165" s="136"/>
      <c r="S17165" s="136"/>
      <c r="T17165" s="136"/>
      <c r="U17165" s="136"/>
      <c r="V17165" s="136"/>
      <c r="W17165" s="136"/>
      <c r="X17165" s="136"/>
      <c r="Y17165" s="136"/>
      <c r="Z17165" s="136"/>
      <c r="AA17165" s="136"/>
      <c r="AB17165" s="136"/>
      <c r="AC17165" s="136"/>
      <c r="AD17165" s="136"/>
      <c r="AE17165" s="136"/>
      <c r="AF17165" s="136"/>
      <c r="AG17165" s="136"/>
      <c r="AH17165" s="136"/>
      <c r="AI17165" s="136"/>
    </row>
    <row r="17171" spans="5:35" x14ac:dyDescent="0.35">
      <c r="E17171" s="136"/>
      <c r="F17171" s="136"/>
      <c r="G17171" s="136"/>
      <c r="H17171" s="136"/>
      <c r="I17171" s="136"/>
      <c r="J17171" s="136"/>
      <c r="K17171" s="136"/>
      <c r="L17171" s="136"/>
      <c r="M17171" s="136"/>
      <c r="N17171" s="136"/>
      <c r="O17171" s="136"/>
      <c r="P17171" s="136"/>
      <c r="Q17171" s="136"/>
      <c r="R17171" s="136"/>
      <c r="S17171" s="136"/>
      <c r="T17171" s="136"/>
      <c r="U17171" s="136"/>
      <c r="V17171" s="136"/>
      <c r="W17171" s="136"/>
      <c r="X17171" s="136"/>
      <c r="Y17171" s="136"/>
      <c r="Z17171" s="136"/>
      <c r="AA17171" s="136"/>
      <c r="AB17171" s="136"/>
      <c r="AC17171" s="136"/>
      <c r="AD17171" s="136"/>
      <c r="AE17171" s="136"/>
      <c r="AF17171" s="136"/>
      <c r="AG17171" s="136"/>
      <c r="AH17171" s="136"/>
      <c r="AI17171" s="136"/>
    </row>
    <row r="17172" spans="5:35" x14ac:dyDescent="0.35">
      <c r="E17172" s="136"/>
      <c r="F17172" s="136"/>
      <c r="G17172" s="136"/>
      <c r="H17172" s="136"/>
      <c r="I17172" s="136"/>
      <c r="J17172" s="136"/>
      <c r="K17172" s="136"/>
      <c r="L17172" s="136"/>
      <c r="M17172" s="136"/>
      <c r="N17172" s="136"/>
      <c r="O17172" s="136"/>
      <c r="P17172" s="136"/>
      <c r="Q17172" s="136"/>
      <c r="R17172" s="136"/>
      <c r="S17172" s="136"/>
      <c r="T17172" s="136"/>
      <c r="U17172" s="136"/>
      <c r="V17172" s="136"/>
      <c r="W17172" s="136"/>
      <c r="X17172" s="136"/>
      <c r="Y17172" s="136"/>
      <c r="Z17172" s="136"/>
      <c r="AA17172" s="136"/>
      <c r="AB17172" s="136"/>
      <c r="AC17172" s="136"/>
      <c r="AD17172" s="136"/>
      <c r="AE17172" s="136"/>
      <c r="AF17172" s="136"/>
      <c r="AG17172" s="136"/>
      <c r="AH17172" s="136"/>
      <c r="AI17172" s="136"/>
    </row>
    <row r="17178" spans="5:35" x14ac:dyDescent="0.35">
      <c r="E17178" s="136"/>
      <c r="F17178" s="136"/>
      <c r="G17178" s="136"/>
      <c r="H17178" s="136"/>
      <c r="I17178" s="136"/>
      <c r="J17178" s="136"/>
      <c r="K17178" s="136"/>
      <c r="L17178" s="136"/>
      <c r="M17178" s="136"/>
      <c r="N17178" s="136"/>
      <c r="O17178" s="136"/>
      <c r="P17178" s="136"/>
      <c r="Q17178" s="136"/>
      <c r="R17178" s="136"/>
      <c r="S17178" s="136"/>
      <c r="T17178" s="136"/>
      <c r="U17178" s="136"/>
      <c r="V17178" s="136"/>
      <c r="W17178" s="136"/>
      <c r="X17178" s="136"/>
      <c r="Y17178" s="136"/>
      <c r="Z17178" s="136"/>
      <c r="AA17178" s="136"/>
      <c r="AB17178" s="136"/>
      <c r="AC17178" s="136"/>
      <c r="AD17178" s="136"/>
      <c r="AE17178" s="136"/>
      <c r="AF17178" s="136"/>
      <c r="AG17178" s="136"/>
      <c r="AH17178" s="136"/>
      <c r="AI17178" s="136"/>
    </row>
    <row r="17180" spans="5:35" x14ac:dyDescent="0.35">
      <c r="E17180" s="136"/>
      <c r="F17180" s="136"/>
      <c r="G17180" s="136"/>
      <c r="H17180" s="136"/>
      <c r="I17180" s="136"/>
      <c r="J17180" s="136"/>
      <c r="K17180" s="136"/>
      <c r="L17180" s="136"/>
      <c r="M17180" s="136"/>
      <c r="N17180" s="136"/>
      <c r="O17180" s="136"/>
      <c r="P17180" s="136"/>
      <c r="Q17180" s="136"/>
      <c r="R17180" s="136"/>
      <c r="S17180" s="136"/>
      <c r="T17180" s="136"/>
      <c r="U17180" s="136"/>
      <c r="V17180" s="136"/>
      <c r="W17180" s="136"/>
      <c r="X17180" s="136"/>
      <c r="Y17180" s="136"/>
      <c r="Z17180" s="136"/>
      <c r="AA17180" s="136"/>
      <c r="AB17180" s="136"/>
      <c r="AC17180" s="136"/>
      <c r="AD17180" s="136"/>
      <c r="AE17180" s="136"/>
      <c r="AF17180" s="136"/>
      <c r="AG17180" s="136"/>
      <c r="AH17180" s="136"/>
      <c r="AI17180" s="136"/>
    </row>
    <row r="17181" spans="5:35" x14ac:dyDescent="0.35">
      <c r="E17181" s="136"/>
      <c r="F17181" s="136"/>
      <c r="G17181" s="136"/>
      <c r="H17181" s="136"/>
      <c r="I17181" s="136"/>
      <c r="J17181" s="136"/>
      <c r="K17181" s="136"/>
      <c r="L17181" s="136"/>
      <c r="M17181" s="136"/>
      <c r="N17181" s="136"/>
      <c r="O17181" s="136"/>
      <c r="P17181" s="136"/>
      <c r="Q17181" s="136"/>
      <c r="R17181" s="136"/>
      <c r="S17181" s="136"/>
      <c r="T17181" s="136"/>
      <c r="U17181" s="136"/>
      <c r="V17181" s="136"/>
      <c r="W17181" s="136"/>
      <c r="X17181" s="136"/>
      <c r="Y17181" s="136"/>
      <c r="Z17181" s="136"/>
      <c r="AA17181" s="136"/>
      <c r="AB17181" s="136"/>
      <c r="AC17181" s="136"/>
      <c r="AD17181" s="136"/>
      <c r="AE17181" s="136"/>
      <c r="AF17181" s="136"/>
      <c r="AG17181" s="136"/>
      <c r="AH17181" s="136"/>
      <c r="AI17181" s="136"/>
    </row>
    <row r="17187" spans="5:35" x14ac:dyDescent="0.35">
      <c r="E17187" s="136"/>
      <c r="F17187" s="136"/>
      <c r="G17187" s="136"/>
      <c r="H17187" s="136"/>
      <c r="I17187" s="136"/>
      <c r="J17187" s="136"/>
      <c r="K17187" s="136"/>
      <c r="L17187" s="136"/>
      <c r="M17187" s="136"/>
      <c r="N17187" s="136"/>
      <c r="O17187" s="136"/>
      <c r="P17187" s="136"/>
      <c r="Q17187" s="136"/>
      <c r="R17187" s="136"/>
      <c r="S17187" s="136"/>
      <c r="T17187" s="136"/>
      <c r="U17187" s="136"/>
      <c r="V17187" s="136"/>
      <c r="W17187" s="136"/>
      <c r="X17187" s="136"/>
      <c r="Y17187" s="136"/>
      <c r="Z17187" s="136"/>
      <c r="AA17187" s="136"/>
      <c r="AB17187" s="136"/>
      <c r="AC17187" s="136"/>
      <c r="AD17187" s="136"/>
      <c r="AE17187" s="136"/>
      <c r="AF17187" s="136"/>
      <c r="AG17187" s="136"/>
      <c r="AH17187" s="136"/>
      <c r="AI17187" s="136"/>
    </row>
    <row r="17188" spans="5:35" x14ac:dyDescent="0.35">
      <c r="E17188" s="136"/>
      <c r="F17188" s="136"/>
      <c r="G17188" s="136"/>
      <c r="H17188" s="136"/>
      <c r="I17188" s="136"/>
      <c r="J17188" s="136"/>
      <c r="K17188" s="136"/>
      <c r="L17188" s="136"/>
      <c r="M17188" s="136"/>
      <c r="N17188" s="136"/>
      <c r="O17188" s="136"/>
      <c r="P17188" s="136"/>
      <c r="Q17188" s="136"/>
      <c r="R17188" s="136"/>
      <c r="S17188" s="136"/>
      <c r="T17188" s="136"/>
      <c r="U17188" s="136"/>
      <c r="V17188" s="136"/>
      <c r="W17188" s="136"/>
      <c r="X17188" s="136"/>
      <c r="Y17188" s="136"/>
      <c r="Z17188" s="136"/>
      <c r="AA17188" s="136"/>
      <c r="AB17188" s="136"/>
      <c r="AC17188" s="136"/>
      <c r="AD17188" s="136"/>
      <c r="AE17188" s="136"/>
      <c r="AF17188" s="136"/>
      <c r="AG17188" s="136"/>
      <c r="AH17188" s="136"/>
      <c r="AI17188" s="136"/>
    </row>
    <row r="17194" spans="5:35" x14ac:dyDescent="0.35">
      <c r="E17194" s="136"/>
      <c r="F17194" s="136"/>
      <c r="G17194" s="136"/>
      <c r="H17194" s="136"/>
      <c r="I17194" s="136"/>
      <c r="J17194" s="136"/>
      <c r="K17194" s="136"/>
      <c r="L17194" s="136"/>
      <c r="M17194" s="136"/>
      <c r="N17194" s="136"/>
      <c r="O17194" s="136"/>
      <c r="P17194" s="136"/>
      <c r="Q17194" s="136"/>
      <c r="R17194" s="136"/>
      <c r="S17194" s="136"/>
      <c r="T17194" s="136"/>
      <c r="U17194" s="136"/>
      <c r="V17194" s="136"/>
      <c r="W17194" s="136"/>
      <c r="X17194" s="136"/>
      <c r="Y17194" s="136"/>
      <c r="Z17194" s="136"/>
      <c r="AA17194" s="136"/>
      <c r="AB17194" s="136"/>
      <c r="AC17194" s="136"/>
      <c r="AD17194" s="136"/>
      <c r="AE17194" s="136"/>
      <c r="AF17194" s="136"/>
      <c r="AG17194" s="136"/>
      <c r="AH17194" s="136"/>
      <c r="AI17194" s="136"/>
    </row>
    <row r="17196" spans="5:35" x14ac:dyDescent="0.35">
      <c r="E17196" s="136"/>
      <c r="F17196" s="136"/>
      <c r="G17196" s="136"/>
      <c r="H17196" s="136"/>
      <c r="I17196" s="136"/>
      <c r="J17196" s="136"/>
      <c r="K17196" s="136"/>
      <c r="L17196" s="136"/>
      <c r="M17196" s="136"/>
      <c r="N17196" s="136"/>
      <c r="O17196" s="136"/>
      <c r="P17196" s="136"/>
      <c r="Q17196" s="136"/>
      <c r="R17196" s="136"/>
      <c r="S17196" s="136"/>
      <c r="T17196" s="136"/>
      <c r="U17196" s="136"/>
      <c r="V17196" s="136"/>
      <c r="W17196" s="136"/>
      <c r="X17196" s="136"/>
      <c r="Y17196" s="136"/>
      <c r="Z17196" s="136"/>
      <c r="AA17196" s="136"/>
      <c r="AB17196" s="136"/>
      <c r="AC17196" s="136"/>
      <c r="AD17196" s="136"/>
      <c r="AE17196" s="136"/>
      <c r="AF17196" s="136"/>
      <c r="AG17196" s="136"/>
      <c r="AH17196" s="136"/>
      <c r="AI17196" s="136"/>
    </row>
    <row r="17197" spans="5:35" x14ac:dyDescent="0.35">
      <c r="E17197" s="136"/>
      <c r="F17197" s="136"/>
      <c r="G17197" s="136"/>
      <c r="H17197" s="136"/>
      <c r="I17197" s="136"/>
      <c r="J17197" s="136"/>
      <c r="K17197" s="136"/>
      <c r="L17197" s="136"/>
      <c r="M17197" s="136"/>
      <c r="N17197" s="136"/>
      <c r="O17197" s="136"/>
      <c r="P17197" s="136"/>
      <c r="Q17197" s="136"/>
      <c r="R17197" s="136"/>
      <c r="S17197" s="136"/>
      <c r="T17197" s="136"/>
      <c r="U17197" s="136"/>
      <c r="V17197" s="136"/>
      <c r="W17197" s="136"/>
      <c r="X17197" s="136"/>
      <c r="Y17197" s="136"/>
      <c r="Z17197" s="136"/>
      <c r="AA17197" s="136"/>
      <c r="AB17197" s="136"/>
      <c r="AC17197" s="136"/>
      <c r="AD17197" s="136"/>
      <c r="AE17197" s="136"/>
      <c r="AF17197" s="136"/>
      <c r="AG17197" s="136"/>
      <c r="AH17197" s="136"/>
      <c r="AI17197" s="136"/>
    </row>
    <row r="17203" spans="5:35" x14ac:dyDescent="0.35">
      <c r="E17203" s="136"/>
      <c r="F17203" s="136"/>
      <c r="G17203" s="136"/>
      <c r="H17203" s="136"/>
      <c r="I17203" s="136"/>
      <c r="J17203" s="136"/>
      <c r="K17203" s="136"/>
      <c r="L17203" s="136"/>
      <c r="M17203" s="136"/>
      <c r="N17203" s="136"/>
      <c r="O17203" s="136"/>
      <c r="P17203" s="136"/>
      <c r="Q17203" s="136"/>
      <c r="R17203" s="136"/>
      <c r="S17203" s="136"/>
      <c r="T17203" s="136"/>
      <c r="U17203" s="136"/>
      <c r="V17203" s="136"/>
      <c r="W17203" s="136"/>
      <c r="X17203" s="136"/>
      <c r="Y17203" s="136"/>
      <c r="Z17203" s="136"/>
      <c r="AA17203" s="136"/>
      <c r="AB17203" s="136"/>
      <c r="AC17203" s="136"/>
      <c r="AD17203" s="136"/>
      <c r="AE17203" s="136"/>
      <c r="AF17203" s="136"/>
      <c r="AG17203" s="136"/>
      <c r="AH17203" s="136"/>
      <c r="AI17203" s="136"/>
    </row>
    <row r="17204" spans="5:35" x14ac:dyDescent="0.35">
      <c r="E17204" s="136"/>
      <c r="F17204" s="136"/>
      <c r="G17204" s="136"/>
      <c r="H17204" s="136"/>
      <c r="I17204" s="136"/>
      <c r="J17204" s="136"/>
      <c r="K17204" s="136"/>
      <c r="L17204" s="136"/>
      <c r="M17204" s="136"/>
      <c r="N17204" s="136"/>
      <c r="O17204" s="136"/>
      <c r="P17204" s="136"/>
      <c r="Q17204" s="136"/>
      <c r="R17204" s="136"/>
      <c r="S17204" s="136"/>
      <c r="T17204" s="136"/>
      <c r="U17204" s="136"/>
      <c r="V17204" s="136"/>
      <c r="W17204" s="136"/>
      <c r="X17204" s="136"/>
      <c r="Y17204" s="136"/>
      <c r="Z17204" s="136"/>
      <c r="AA17204" s="136"/>
      <c r="AB17204" s="136"/>
      <c r="AC17204" s="136"/>
      <c r="AD17204" s="136"/>
      <c r="AE17204" s="136"/>
      <c r="AF17204" s="136"/>
      <c r="AG17204" s="136"/>
      <c r="AH17204" s="136"/>
      <c r="AI17204" s="136"/>
    </row>
    <row r="17210" spans="5:35" x14ac:dyDescent="0.35">
      <c r="E17210" s="136"/>
      <c r="F17210" s="136"/>
      <c r="G17210" s="136"/>
      <c r="H17210" s="136"/>
      <c r="I17210" s="136"/>
      <c r="J17210" s="136"/>
      <c r="K17210" s="136"/>
      <c r="L17210" s="136"/>
      <c r="M17210" s="136"/>
      <c r="N17210" s="136"/>
      <c r="O17210" s="136"/>
      <c r="P17210" s="136"/>
      <c r="Q17210" s="136"/>
      <c r="R17210" s="136"/>
      <c r="S17210" s="136"/>
      <c r="T17210" s="136"/>
      <c r="U17210" s="136"/>
      <c r="V17210" s="136"/>
      <c r="W17210" s="136"/>
      <c r="X17210" s="136"/>
      <c r="Y17210" s="136"/>
      <c r="Z17210" s="136"/>
      <c r="AA17210" s="136"/>
      <c r="AB17210" s="136"/>
      <c r="AC17210" s="136"/>
      <c r="AD17210" s="136"/>
      <c r="AE17210" s="136"/>
      <c r="AF17210" s="136"/>
      <c r="AG17210" s="136"/>
      <c r="AH17210" s="136"/>
      <c r="AI17210" s="136"/>
    </row>
    <row r="17212" spans="5:35" x14ac:dyDescent="0.35">
      <c r="E17212" s="136"/>
      <c r="F17212" s="136"/>
      <c r="G17212" s="136"/>
      <c r="H17212" s="136"/>
      <c r="I17212" s="136"/>
      <c r="J17212" s="136"/>
      <c r="K17212" s="136"/>
      <c r="L17212" s="136"/>
      <c r="M17212" s="136"/>
      <c r="N17212" s="136"/>
      <c r="O17212" s="136"/>
      <c r="P17212" s="136"/>
      <c r="Q17212" s="136"/>
      <c r="R17212" s="136"/>
      <c r="S17212" s="136"/>
      <c r="T17212" s="136"/>
      <c r="U17212" s="136"/>
      <c r="V17212" s="136"/>
      <c r="W17212" s="136"/>
      <c r="X17212" s="136"/>
      <c r="Y17212" s="136"/>
      <c r="Z17212" s="136"/>
      <c r="AA17212" s="136"/>
      <c r="AB17212" s="136"/>
      <c r="AC17212" s="136"/>
      <c r="AD17212" s="136"/>
      <c r="AE17212" s="136"/>
      <c r="AF17212" s="136"/>
      <c r="AG17212" s="136"/>
      <c r="AH17212" s="136"/>
      <c r="AI17212" s="136"/>
    </row>
    <row r="17213" spans="5:35" x14ac:dyDescent="0.35">
      <c r="E17213" s="136"/>
      <c r="F17213" s="136"/>
      <c r="G17213" s="136"/>
      <c r="H17213" s="136"/>
      <c r="I17213" s="136"/>
      <c r="J17213" s="136"/>
      <c r="K17213" s="136"/>
      <c r="L17213" s="136"/>
      <c r="M17213" s="136"/>
      <c r="N17213" s="136"/>
      <c r="O17213" s="136"/>
      <c r="P17213" s="136"/>
      <c r="Q17213" s="136"/>
      <c r="R17213" s="136"/>
      <c r="S17213" s="136"/>
      <c r="T17213" s="136"/>
      <c r="U17213" s="136"/>
      <c r="V17213" s="136"/>
      <c r="W17213" s="136"/>
      <c r="X17213" s="136"/>
      <c r="Y17213" s="136"/>
      <c r="Z17213" s="136"/>
      <c r="AA17213" s="136"/>
      <c r="AB17213" s="136"/>
      <c r="AC17213" s="136"/>
      <c r="AD17213" s="136"/>
      <c r="AE17213" s="136"/>
      <c r="AF17213" s="136"/>
      <c r="AG17213" s="136"/>
      <c r="AH17213" s="136"/>
      <c r="AI17213" s="136"/>
    </row>
    <row r="17219" spans="5:35" x14ac:dyDescent="0.35">
      <c r="E17219" s="136"/>
      <c r="F17219" s="136"/>
      <c r="G17219" s="136"/>
      <c r="H17219" s="136"/>
      <c r="I17219" s="136"/>
      <c r="J17219" s="136"/>
      <c r="K17219" s="136"/>
      <c r="L17219" s="136"/>
      <c r="M17219" s="136"/>
      <c r="N17219" s="136"/>
      <c r="O17219" s="136"/>
      <c r="P17219" s="136"/>
      <c r="Q17219" s="136"/>
      <c r="R17219" s="136"/>
      <c r="S17219" s="136"/>
      <c r="T17219" s="136"/>
      <c r="U17219" s="136"/>
      <c r="V17219" s="136"/>
      <c r="W17219" s="136"/>
      <c r="X17219" s="136"/>
      <c r="Y17219" s="136"/>
      <c r="Z17219" s="136"/>
      <c r="AA17219" s="136"/>
      <c r="AB17219" s="136"/>
      <c r="AC17219" s="136"/>
      <c r="AD17219" s="136"/>
      <c r="AE17219" s="136"/>
      <c r="AF17219" s="136"/>
      <c r="AG17219" s="136"/>
      <c r="AH17219" s="136"/>
      <c r="AI17219" s="136"/>
    </row>
    <row r="17220" spans="5:35" x14ac:dyDescent="0.35">
      <c r="E17220" s="136"/>
      <c r="F17220" s="136"/>
      <c r="G17220" s="136"/>
      <c r="H17220" s="136"/>
      <c r="I17220" s="136"/>
      <c r="J17220" s="136"/>
      <c r="K17220" s="136"/>
      <c r="L17220" s="136"/>
      <c r="M17220" s="136"/>
      <c r="N17220" s="136"/>
      <c r="O17220" s="136"/>
      <c r="P17220" s="136"/>
      <c r="Q17220" s="136"/>
      <c r="R17220" s="136"/>
      <c r="S17220" s="136"/>
      <c r="T17220" s="136"/>
      <c r="U17220" s="136"/>
      <c r="V17220" s="136"/>
      <c r="W17220" s="136"/>
      <c r="X17220" s="136"/>
      <c r="Y17220" s="136"/>
      <c r="Z17220" s="136"/>
      <c r="AA17220" s="136"/>
      <c r="AB17220" s="136"/>
      <c r="AC17220" s="136"/>
      <c r="AD17220" s="136"/>
      <c r="AE17220" s="136"/>
      <c r="AF17220" s="136"/>
      <c r="AG17220" s="136"/>
      <c r="AH17220" s="136"/>
      <c r="AI17220" s="136"/>
    </row>
    <row r="17226" spans="5:35" x14ac:dyDescent="0.35">
      <c r="E17226" s="136"/>
      <c r="F17226" s="136"/>
      <c r="G17226" s="136"/>
      <c r="H17226" s="136"/>
      <c r="I17226" s="136"/>
      <c r="J17226" s="136"/>
      <c r="K17226" s="136"/>
      <c r="L17226" s="136"/>
      <c r="M17226" s="136"/>
      <c r="N17226" s="136"/>
      <c r="O17226" s="136"/>
      <c r="P17226" s="136"/>
      <c r="Q17226" s="136"/>
      <c r="R17226" s="136"/>
      <c r="S17226" s="136"/>
      <c r="T17226" s="136"/>
      <c r="U17226" s="136"/>
      <c r="V17226" s="136"/>
      <c r="W17226" s="136"/>
      <c r="X17226" s="136"/>
      <c r="Y17226" s="136"/>
      <c r="Z17226" s="136"/>
      <c r="AA17226" s="136"/>
      <c r="AB17226" s="136"/>
      <c r="AC17226" s="136"/>
      <c r="AD17226" s="136"/>
      <c r="AE17226" s="136"/>
      <c r="AF17226" s="136"/>
      <c r="AG17226" s="136"/>
      <c r="AH17226" s="136"/>
      <c r="AI17226" s="136"/>
    </row>
    <row r="17228" spans="5:35" x14ac:dyDescent="0.35">
      <c r="E17228" s="136"/>
      <c r="F17228" s="136"/>
      <c r="G17228" s="136"/>
      <c r="H17228" s="136"/>
      <c r="I17228" s="136"/>
      <c r="J17228" s="136"/>
      <c r="K17228" s="136"/>
      <c r="L17228" s="136"/>
      <c r="M17228" s="136"/>
      <c r="N17228" s="136"/>
      <c r="O17228" s="136"/>
      <c r="P17228" s="136"/>
      <c r="Q17228" s="136"/>
      <c r="R17228" s="136"/>
      <c r="S17228" s="136"/>
      <c r="T17228" s="136"/>
      <c r="U17228" s="136"/>
      <c r="V17228" s="136"/>
      <c r="W17228" s="136"/>
      <c r="X17228" s="136"/>
      <c r="Y17228" s="136"/>
      <c r="Z17228" s="136"/>
      <c r="AA17228" s="136"/>
      <c r="AB17228" s="136"/>
      <c r="AC17228" s="136"/>
      <c r="AD17228" s="136"/>
      <c r="AE17228" s="136"/>
      <c r="AF17228" s="136"/>
      <c r="AG17228" s="136"/>
      <c r="AH17228" s="136"/>
      <c r="AI17228" s="136"/>
    </row>
    <row r="17229" spans="5:35" x14ac:dyDescent="0.35">
      <c r="E17229" s="136"/>
      <c r="F17229" s="136"/>
      <c r="G17229" s="136"/>
      <c r="H17229" s="136"/>
      <c r="I17229" s="136"/>
      <c r="J17229" s="136"/>
      <c r="K17229" s="136"/>
      <c r="L17229" s="136"/>
      <c r="M17229" s="136"/>
      <c r="N17229" s="136"/>
      <c r="O17229" s="136"/>
      <c r="P17229" s="136"/>
      <c r="Q17229" s="136"/>
      <c r="R17229" s="136"/>
      <c r="S17229" s="136"/>
      <c r="T17229" s="136"/>
      <c r="U17229" s="136"/>
      <c r="V17229" s="136"/>
      <c r="W17229" s="136"/>
      <c r="X17229" s="136"/>
      <c r="Y17229" s="136"/>
      <c r="Z17229" s="136"/>
      <c r="AA17229" s="136"/>
      <c r="AB17229" s="136"/>
      <c r="AC17229" s="136"/>
      <c r="AD17229" s="136"/>
      <c r="AE17229" s="136"/>
      <c r="AF17229" s="136"/>
      <c r="AG17229" s="136"/>
      <c r="AH17229" s="136"/>
      <c r="AI17229" s="136"/>
    </row>
    <row r="17235" spans="5:35" x14ac:dyDescent="0.35">
      <c r="E17235" s="136"/>
      <c r="F17235" s="136"/>
      <c r="G17235" s="136"/>
      <c r="H17235" s="136"/>
      <c r="I17235" s="136"/>
      <c r="J17235" s="136"/>
      <c r="K17235" s="136"/>
      <c r="L17235" s="136"/>
      <c r="M17235" s="136"/>
      <c r="N17235" s="136"/>
      <c r="O17235" s="136"/>
      <c r="P17235" s="136"/>
      <c r="Q17235" s="136"/>
      <c r="R17235" s="136"/>
      <c r="S17235" s="136"/>
      <c r="T17235" s="136"/>
      <c r="U17235" s="136"/>
      <c r="V17235" s="136"/>
      <c r="W17235" s="136"/>
      <c r="X17235" s="136"/>
      <c r="Y17235" s="136"/>
      <c r="Z17235" s="136"/>
      <c r="AA17235" s="136"/>
      <c r="AB17235" s="136"/>
      <c r="AC17235" s="136"/>
      <c r="AD17235" s="136"/>
      <c r="AE17235" s="136"/>
      <c r="AF17235" s="136"/>
      <c r="AG17235" s="136"/>
      <c r="AH17235" s="136"/>
      <c r="AI17235" s="136"/>
    </row>
    <row r="17236" spans="5:35" x14ac:dyDescent="0.35">
      <c r="E17236" s="136"/>
      <c r="F17236" s="136"/>
      <c r="G17236" s="136"/>
      <c r="H17236" s="136"/>
      <c r="I17236" s="136"/>
      <c r="J17236" s="136"/>
      <c r="K17236" s="136"/>
      <c r="L17236" s="136"/>
      <c r="M17236" s="136"/>
      <c r="N17236" s="136"/>
      <c r="O17236" s="136"/>
      <c r="P17236" s="136"/>
      <c r="Q17236" s="136"/>
      <c r="R17236" s="136"/>
      <c r="S17236" s="136"/>
      <c r="T17236" s="136"/>
      <c r="U17236" s="136"/>
      <c r="V17236" s="136"/>
      <c r="W17236" s="136"/>
      <c r="X17236" s="136"/>
      <c r="Y17236" s="136"/>
      <c r="Z17236" s="136"/>
      <c r="AA17236" s="136"/>
      <c r="AB17236" s="136"/>
      <c r="AC17236" s="136"/>
      <c r="AD17236" s="136"/>
      <c r="AE17236" s="136"/>
      <c r="AF17236" s="136"/>
      <c r="AG17236" s="136"/>
      <c r="AH17236" s="136"/>
      <c r="AI17236" s="136"/>
    </row>
    <row r="17242" spans="5:35" x14ac:dyDescent="0.35">
      <c r="E17242" s="136"/>
      <c r="F17242" s="136"/>
      <c r="G17242" s="136"/>
      <c r="H17242" s="136"/>
      <c r="I17242" s="136"/>
      <c r="J17242" s="136"/>
      <c r="K17242" s="136"/>
      <c r="L17242" s="136"/>
      <c r="M17242" s="136"/>
      <c r="N17242" s="136"/>
      <c r="O17242" s="136"/>
      <c r="P17242" s="136"/>
      <c r="Q17242" s="136"/>
      <c r="R17242" s="136"/>
      <c r="S17242" s="136"/>
      <c r="T17242" s="136"/>
      <c r="U17242" s="136"/>
      <c r="V17242" s="136"/>
      <c r="W17242" s="136"/>
      <c r="X17242" s="136"/>
      <c r="Y17242" s="136"/>
      <c r="Z17242" s="136"/>
      <c r="AA17242" s="136"/>
      <c r="AB17242" s="136"/>
      <c r="AC17242" s="136"/>
      <c r="AD17242" s="136"/>
      <c r="AE17242" s="136"/>
      <c r="AF17242" s="136"/>
      <c r="AG17242" s="136"/>
      <c r="AH17242" s="136"/>
      <c r="AI17242" s="136"/>
    </row>
    <row r="17244" spans="5:35" x14ac:dyDescent="0.35">
      <c r="E17244" s="136"/>
      <c r="F17244" s="136"/>
      <c r="G17244" s="136"/>
      <c r="H17244" s="136"/>
      <c r="I17244" s="136"/>
      <c r="J17244" s="136"/>
      <c r="K17244" s="136"/>
      <c r="L17244" s="136"/>
      <c r="M17244" s="136"/>
      <c r="N17244" s="136"/>
      <c r="O17244" s="136"/>
      <c r="P17244" s="136"/>
      <c r="Q17244" s="136"/>
      <c r="R17244" s="136"/>
      <c r="S17244" s="136"/>
      <c r="T17244" s="136"/>
      <c r="U17244" s="136"/>
      <c r="V17244" s="136"/>
      <c r="W17244" s="136"/>
      <c r="X17244" s="136"/>
      <c r="Y17244" s="136"/>
      <c r="Z17244" s="136"/>
      <c r="AA17244" s="136"/>
      <c r="AB17244" s="136"/>
      <c r="AC17244" s="136"/>
      <c r="AD17244" s="136"/>
      <c r="AE17244" s="136"/>
      <c r="AF17244" s="136"/>
      <c r="AG17244" s="136"/>
      <c r="AH17244" s="136"/>
      <c r="AI17244" s="136"/>
    </row>
    <row r="17245" spans="5:35" x14ac:dyDescent="0.35">
      <c r="E17245" s="136"/>
      <c r="F17245" s="136"/>
      <c r="G17245" s="136"/>
      <c r="H17245" s="136"/>
      <c r="I17245" s="136"/>
      <c r="J17245" s="136"/>
      <c r="K17245" s="136"/>
      <c r="L17245" s="136"/>
      <c r="M17245" s="136"/>
      <c r="N17245" s="136"/>
      <c r="O17245" s="136"/>
      <c r="P17245" s="136"/>
      <c r="Q17245" s="136"/>
      <c r="R17245" s="136"/>
      <c r="S17245" s="136"/>
      <c r="T17245" s="136"/>
      <c r="U17245" s="136"/>
      <c r="V17245" s="136"/>
      <c r="W17245" s="136"/>
      <c r="X17245" s="136"/>
      <c r="Y17245" s="136"/>
      <c r="Z17245" s="136"/>
      <c r="AA17245" s="136"/>
      <c r="AB17245" s="136"/>
      <c r="AC17245" s="136"/>
      <c r="AD17245" s="136"/>
      <c r="AE17245" s="136"/>
      <c r="AF17245" s="136"/>
      <c r="AG17245" s="136"/>
      <c r="AH17245" s="136"/>
      <c r="AI17245" s="136"/>
    </row>
    <row r="17251" spans="5:35" x14ac:dyDescent="0.35">
      <c r="E17251" s="136"/>
      <c r="F17251" s="136"/>
      <c r="G17251" s="136"/>
      <c r="H17251" s="136"/>
      <c r="I17251" s="136"/>
      <c r="J17251" s="136"/>
      <c r="K17251" s="136"/>
      <c r="L17251" s="136"/>
      <c r="M17251" s="136"/>
      <c r="N17251" s="136"/>
      <c r="O17251" s="136"/>
      <c r="P17251" s="136"/>
      <c r="Q17251" s="136"/>
      <c r="R17251" s="136"/>
      <c r="S17251" s="136"/>
      <c r="T17251" s="136"/>
      <c r="U17251" s="136"/>
      <c r="V17251" s="136"/>
      <c r="W17251" s="136"/>
      <c r="X17251" s="136"/>
      <c r="Y17251" s="136"/>
      <c r="Z17251" s="136"/>
      <c r="AA17251" s="136"/>
      <c r="AB17251" s="136"/>
      <c r="AC17251" s="136"/>
      <c r="AD17251" s="136"/>
      <c r="AE17251" s="136"/>
      <c r="AF17251" s="136"/>
      <c r="AG17251" s="136"/>
      <c r="AH17251" s="136"/>
      <c r="AI17251" s="136"/>
    </row>
    <row r="17252" spans="5:35" x14ac:dyDescent="0.35">
      <c r="E17252" s="136"/>
      <c r="F17252" s="136"/>
      <c r="G17252" s="136"/>
      <c r="H17252" s="136"/>
      <c r="I17252" s="136"/>
      <c r="J17252" s="136"/>
      <c r="K17252" s="136"/>
      <c r="L17252" s="136"/>
      <c r="M17252" s="136"/>
      <c r="N17252" s="136"/>
      <c r="O17252" s="136"/>
      <c r="P17252" s="136"/>
      <c r="Q17252" s="136"/>
      <c r="R17252" s="136"/>
      <c r="S17252" s="136"/>
      <c r="T17252" s="136"/>
      <c r="U17252" s="136"/>
      <c r="V17252" s="136"/>
      <c r="W17252" s="136"/>
      <c r="X17252" s="136"/>
      <c r="Y17252" s="136"/>
      <c r="Z17252" s="136"/>
      <c r="AA17252" s="136"/>
      <c r="AB17252" s="136"/>
      <c r="AC17252" s="136"/>
      <c r="AD17252" s="136"/>
      <c r="AE17252" s="136"/>
      <c r="AF17252" s="136"/>
      <c r="AG17252" s="136"/>
      <c r="AH17252" s="136"/>
      <c r="AI17252" s="136"/>
    </row>
    <row r="17261" spans="5:35" x14ac:dyDescent="0.35">
      <c r="E17261" s="136"/>
      <c r="F17261" s="136"/>
      <c r="G17261" s="136"/>
      <c r="H17261" s="136"/>
      <c r="I17261" s="136"/>
      <c r="J17261" s="136"/>
      <c r="K17261" s="136"/>
      <c r="L17261" s="136"/>
      <c r="M17261" s="136"/>
      <c r="N17261" s="136"/>
      <c r="O17261" s="136"/>
      <c r="P17261" s="136"/>
      <c r="Q17261" s="136"/>
      <c r="R17261" s="136"/>
      <c r="S17261" s="136"/>
      <c r="T17261" s="136"/>
      <c r="U17261" s="136"/>
      <c r="V17261" s="136"/>
      <c r="W17261" s="136"/>
      <c r="X17261" s="136"/>
      <c r="Y17261" s="136"/>
      <c r="Z17261" s="136"/>
      <c r="AA17261" s="136"/>
      <c r="AB17261" s="136"/>
      <c r="AC17261" s="136"/>
      <c r="AD17261" s="136"/>
      <c r="AE17261" s="136"/>
      <c r="AF17261" s="136"/>
      <c r="AG17261" s="136"/>
      <c r="AH17261" s="136"/>
      <c r="AI17261" s="136"/>
    </row>
    <row r="17267" spans="5:35" x14ac:dyDescent="0.35">
      <c r="E17267" s="136"/>
      <c r="F17267" s="136"/>
      <c r="G17267" s="136"/>
      <c r="H17267" s="136"/>
      <c r="I17267" s="136"/>
      <c r="J17267" s="136"/>
      <c r="K17267" s="136"/>
      <c r="L17267" s="136"/>
      <c r="M17267" s="136"/>
      <c r="N17267" s="136"/>
      <c r="O17267" s="136"/>
      <c r="P17267" s="136"/>
      <c r="Q17267" s="136"/>
      <c r="R17267" s="136"/>
      <c r="S17267" s="136"/>
      <c r="T17267" s="136"/>
      <c r="U17267" s="136"/>
      <c r="V17267" s="136"/>
      <c r="W17267" s="136"/>
      <c r="X17267" s="136"/>
      <c r="Y17267" s="136"/>
      <c r="Z17267" s="136"/>
      <c r="AA17267" s="136"/>
      <c r="AB17267" s="136"/>
      <c r="AC17267" s="136"/>
      <c r="AD17267" s="136"/>
      <c r="AE17267" s="136"/>
      <c r="AF17267" s="136"/>
      <c r="AG17267" s="136"/>
      <c r="AH17267" s="136"/>
      <c r="AI17267" s="136"/>
    </row>
    <row r="17268" spans="5:35" x14ac:dyDescent="0.35">
      <c r="E17268" s="136"/>
      <c r="F17268" s="136"/>
      <c r="G17268" s="136"/>
      <c r="H17268" s="136"/>
      <c r="I17268" s="136"/>
      <c r="J17268" s="136"/>
      <c r="K17268" s="136"/>
      <c r="L17268" s="136"/>
      <c r="M17268" s="136"/>
      <c r="N17268" s="136"/>
      <c r="O17268" s="136"/>
      <c r="P17268" s="136"/>
      <c r="Q17268" s="136"/>
      <c r="R17268" s="136"/>
      <c r="S17268" s="136"/>
      <c r="T17268" s="136"/>
      <c r="U17268" s="136"/>
      <c r="V17268" s="136"/>
      <c r="W17268" s="136"/>
      <c r="X17268" s="136"/>
      <c r="Y17268" s="136"/>
      <c r="Z17268" s="136"/>
      <c r="AA17268" s="136"/>
      <c r="AB17268" s="136"/>
      <c r="AC17268" s="136"/>
      <c r="AD17268" s="136"/>
      <c r="AE17268" s="136"/>
      <c r="AF17268" s="136"/>
      <c r="AG17268" s="136"/>
      <c r="AH17268" s="136"/>
      <c r="AI17268" s="136"/>
    </row>
    <row r="17274" spans="5:35" x14ac:dyDescent="0.35">
      <c r="E17274" s="136"/>
      <c r="F17274" s="136"/>
      <c r="G17274" s="136"/>
      <c r="H17274" s="136"/>
      <c r="I17274" s="136"/>
      <c r="J17274" s="136"/>
      <c r="K17274" s="136"/>
      <c r="L17274" s="136"/>
      <c r="M17274" s="136"/>
      <c r="N17274" s="136"/>
      <c r="O17274" s="136"/>
      <c r="P17274" s="136"/>
      <c r="Q17274" s="136"/>
      <c r="R17274" s="136"/>
      <c r="S17274" s="136"/>
      <c r="T17274" s="136"/>
      <c r="U17274" s="136"/>
      <c r="V17274" s="136"/>
      <c r="W17274" s="136"/>
      <c r="X17274" s="136"/>
      <c r="Y17274" s="136"/>
      <c r="Z17274" s="136"/>
      <c r="AA17274" s="136"/>
      <c r="AB17274" s="136"/>
      <c r="AC17274" s="136"/>
      <c r="AD17274" s="136"/>
      <c r="AE17274" s="136"/>
      <c r="AF17274" s="136"/>
      <c r="AG17274" s="136"/>
      <c r="AH17274" s="136"/>
      <c r="AI17274" s="136"/>
    </row>
    <row r="17277" spans="5:35" x14ac:dyDescent="0.35">
      <c r="E17277" s="136"/>
      <c r="F17277" s="136"/>
      <c r="G17277" s="136"/>
      <c r="H17277" s="136"/>
      <c r="I17277" s="136"/>
      <c r="J17277" s="136"/>
      <c r="K17277" s="136"/>
      <c r="L17277" s="136"/>
      <c r="M17277" s="136"/>
      <c r="N17277" s="136"/>
      <c r="O17277" s="136"/>
      <c r="P17277" s="136"/>
      <c r="Q17277" s="136"/>
      <c r="R17277" s="136"/>
      <c r="S17277" s="136"/>
      <c r="T17277" s="136"/>
      <c r="U17277" s="136"/>
      <c r="V17277" s="136"/>
      <c r="W17277" s="136"/>
      <c r="X17277" s="136"/>
      <c r="Y17277" s="136"/>
      <c r="Z17277" s="136"/>
      <c r="AA17277" s="136"/>
      <c r="AB17277" s="136"/>
      <c r="AC17277" s="136"/>
      <c r="AD17277" s="136"/>
      <c r="AE17277" s="136"/>
      <c r="AF17277" s="136"/>
      <c r="AG17277" s="136"/>
      <c r="AH17277" s="136"/>
      <c r="AI17277" s="136"/>
    </row>
    <row r="17283" spans="5:35" x14ac:dyDescent="0.35">
      <c r="E17283" s="136"/>
      <c r="F17283" s="136"/>
      <c r="G17283" s="136"/>
      <c r="H17283" s="136"/>
      <c r="I17283" s="136"/>
      <c r="J17283" s="136"/>
      <c r="K17283" s="136"/>
      <c r="L17283" s="136"/>
      <c r="M17283" s="136"/>
      <c r="N17283" s="136"/>
      <c r="O17283" s="136"/>
      <c r="P17283" s="136"/>
      <c r="Q17283" s="136"/>
      <c r="R17283" s="136"/>
      <c r="S17283" s="136"/>
      <c r="T17283" s="136"/>
      <c r="U17283" s="136"/>
      <c r="V17283" s="136"/>
      <c r="W17283" s="136"/>
      <c r="X17283" s="136"/>
      <c r="Y17283" s="136"/>
      <c r="Z17283" s="136"/>
      <c r="AA17283" s="136"/>
      <c r="AB17283" s="136"/>
      <c r="AC17283" s="136"/>
      <c r="AD17283" s="136"/>
      <c r="AE17283" s="136"/>
      <c r="AF17283" s="136"/>
      <c r="AG17283" s="136"/>
      <c r="AH17283" s="136"/>
      <c r="AI17283" s="136"/>
    </row>
    <row r="17284" spans="5:35" x14ac:dyDescent="0.35">
      <c r="E17284" s="136"/>
      <c r="F17284" s="136"/>
      <c r="G17284" s="136"/>
      <c r="H17284" s="136"/>
      <c r="I17284" s="136"/>
      <c r="J17284" s="136"/>
      <c r="K17284" s="136"/>
      <c r="L17284" s="136"/>
      <c r="M17284" s="136"/>
      <c r="N17284" s="136"/>
      <c r="O17284" s="136"/>
      <c r="P17284" s="136"/>
      <c r="Q17284" s="136"/>
      <c r="R17284" s="136"/>
      <c r="S17284" s="136"/>
      <c r="T17284" s="136"/>
      <c r="U17284" s="136"/>
      <c r="V17284" s="136"/>
      <c r="W17284" s="136"/>
      <c r="X17284" s="136"/>
      <c r="Y17284" s="136"/>
      <c r="Z17284" s="136"/>
      <c r="AA17284" s="136"/>
      <c r="AB17284" s="136"/>
      <c r="AC17284" s="136"/>
      <c r="AD17284" s="136"/>
      <c r="AE17284" s="136"/>
      <c r="AF17284" s="136"/>
      <c r="AG17284" s="136"/>
      <c r="AH17284" s="136"/>
      <c r="AI17284" s="136"/>
    </row>
    <row r="17293" spans="5:35" x14ac:dyDescent="0.35">
      <c r="E17293" s="136"/>
      <c r="F17293" s="136"/>
      <c r="G17293" s="136"/>
      <c r="H17293" s="136"/>
      <c r="I17293" s="136"/>
      <c r="J17293" s="136"/>
      <c r="K17293" s="136"/>
      <c r="L17293" s="136"/>
      <c r="M17293" s="136"/>
      <c r="N17293" s="136"/>
      <c r="O17293" s="136"/>
      <c r="P17293" s="136"/>
      <c r="Q17293" s="136"/>
      <c r="R17293" s="136"/>
      <c r="S17293" s="136"/>
      <c r="T17293" s="136"/>
      <c r="U17293" s="136"/>
      <c r="V17293" s="136"/>
      <c r="W17293" s="136"/>
      <c r="X17293" s="136"/>
      <c r="Y17293" s="136"/>
      <c r="Z17293" s="136"/>
      <c r="AA17293" s="136"/>
      <c r="AB17293" s="136"/>
      <c r="AC17293" s="136"/>
      <c r="AD17293" s="136"/>
      <c r="AE17293" s="136"/>
      <c r="AF17293" s="136"/>
      <c r="AG17293" s="136"/>
      <c r="AH17293" s="136"/>
      <c r="AI17293" s="136"/>
    </row>
    <row r="17299" spans="5:35" x14ac:dyDescent="0.35">
      <c r="E17299" s="136"/>
      <c r="F17299" s="136"/>
      <c r="G17299" s="136"/>
      <c r="H17299" s="136"/>
      <c r="I17299" s="136"/>
      <c r="J17299" s="136"/>
      <c r="K17299" s="136"/>
      <c r="L17299" s="136"/>
      <c r="M17299" s="136"/>
      <c r="N17299" s="136"/>
      <c r="O17299" s="136"/>
      <c r="P17299" s="136"/>
      <c r="Q17299" s="136"/>
      <c r="R17299" s="136"/>
      <c r="S17299" s="136"/>
      <c r="T17299" s="136"/>
      <c r="U17299" s="136"/>
      <c r="V17299" s="136"/>
      <c r="W17299" s="136"/>
      <c r="X17299" s="136"/>
      <c r="Y17299" s="136"/>
      <c r="Z17299" s="136"/>
      <c r="AA17299" s="136"/>
      <c r="AB17299" s="136"/>
      <c r="AC17299" s="136"/>
      <c r="AD17299" s="136"/>
      <c r="AE17299" s="136"/>
      <c r="AF17299" s="136"/>
      <c r="AG17299" s="136"/>
      <c r="AH17299" s="136"/>
      <c r="AI17299" s="136"/>
    </row>
    <row r="17300" spans="5:35" x14ac:dyDescent="0.35">
      <c r="E17300" s="136"/>
      <c r="F17300" s="136"/>
      <c r="G17300" s="136"/>
      <c r="H17300" s="136"/>
      <c r="I17300" s="136"/>
      <c r="J17300" s="136"/>
      <c r="K17300" s="136"/>
      <c r="L17300" s="136"/>
      <c r="M17300" s="136"/>
      <c r="N17300" s="136"/>
      <c r="O17300" s="136"/>
      <c r="P17300" s="136"/>
      <c r="Q17300" s="136"/>
      <c r="R17300" s="136"/>
      <c r="S17300" s="136"/>
      <c r="T17300" s="136"/>
      <c r="U17300" s="136"/>
      <c r="V17300" s="136"/>
      <c r="W17300" s="136"/>
      <c r="X17300" s="136"/>
      <c r="Y17300" s="136"/>
      <c r="Z17300" s="136"/>
      <c r="AA17300" s="136"/>
      <c r="AB17300" s="136"/>
      <c r="AC17300" s="136"/>
      <c r="AD17300" s="136"/>
      <c r="AE17300" s="136"/>
      <c r="AF17300" s="136"/>
      <c r="AG17300" s="136"/>
      <c r="AH17300" s="136"/>
      <c r="AI17300" s="136"/>
    </row>
    <row r="17309" spans="5:35" x14ac:dyDescent="0.35">
      <c r="E17309" s="136"/>
      <c r="F17309" s="136"/>
      <c r="G17309" s="136"/>
      <c r="H17309" s="136"/>
      <c r="I17309" s="136"/>
      <c r="J17309" s="136"/>
      <c r="K17309" s="136"/>
      <c r="L17309" s="136"/>
      <c r="M17309" s="136"/>
      <c r="N17309" s="136"/>
      <c r="O17309" s="136"/>
      <c r="P17309" s="136"/>
      <c r="Q17309" s="136"/>
      <c r="R17309" s="136"/>
      <c r="S17309" s="136"/>
      <c r="T17309" s="136"/>
      <c r="U17309" s="136"/>
      <c r="V17309" s="136"/>
      <c r="W17309" s="136"/>
      <c r="X17309" s="136"/>
      <c r="Y17309" s="136"/>
      <c r="Z17309" s="136"/>
      <c r="AA17309" s="136"/>
      <c r="AB17309" s="136"/>
      <c r="AC17309" s="136"/>
      <c r="AD17309" s="136"/>
      <c r="AE17309" s="136"/>
      <c r="AF17309" s="136"/>
      <c r="AG17309" s="136"/>
      <c r="AH17309" s="136"/>
      <c r="AI17309" s="136"/>
    </row>
    <row r="17331" spans="5:35" x14ac:dyDescent="0.35">
      <c r="E17331" s="136"/>
      <c r="F17331" s="136"/>
      <c r="G17331" s="136"/>
      <c r="H17331" s="136"/>
      <c r="I17331" s="136"/>
      <c r="J17331" s="136"/>
      <c r="K17331" s="136"/>
      <c r="L17331" s="136"/>
      <c r="M17331" s="136"/>
      <c r="N17331" s="136"/>
      <c r="O17331" s="136"/>
      <c r="P17331" s="136"/>
      <c r="Q17331" s="136"/>
      <c r="R17331" s="136"/>
      <c r="S17331" s="136"/>
      <c r="T17331" s="136"/>
      <c r="U17331" s="136"/>
      <c r="V17331" s="136"/>
      <c r="W17331" s="136"/>
      <c r="X17331" s="136"/>
      <c r="Y17331" s="136"/>
      <c r="Z17331" s="136"/>
      <c r="AA17331" s="136"/>
      <c r="AB17331" s="136"/>
      <c r="AC17331" s="136"/>
      <c r="AD17331" s="136"/>
      <c r="AE17331" s="136"/>
      <c r="AF17331" s="136"/>
      <c r="AG17331" s="136"/>
      <c r="AH17331" s="136"/>
      <c r="AI17331" s="136"/>
    </row>
    <row r="17332" spans="5:35" x14ac:dyDescent="0.35">
      <c r="E17332" s="136"/>
      <c r="F17332" s="136"/>
      <c r="G17332" s="136"/>
      <c r="H17332" s="136"/>
      <c r="I17332" s="136"/>
      <c r="J17332" s="136"/>
      <c r="K17332" s="136"/>
      <c r="L17332" s="136"/>
      <c r="M17332" s="136"/>
      <c r="N17332" s="136"/>
      <c r="O17332" s="136"/>
      <c r="P17332" s="136"/>
      <c r="Q17332" s="136"/>
      <c r="R17332" s="136"/>
      <c r="S17332" s="136"/>
      <c r="T17332" s="136"/>
      <c r="U17332" s="136"/>
      <c r="V17332" s="136"/>
      <c r="W17332" s="136"/>
      <c r="X17332" s="136"/>
      <c r="Y17332" s="136"/>
      <c r="Z17332" s="136"/>
      <c r="AA17332" s="136"/>
      <c r="AB17332" s="136"/>
      <c r="AC17332" s="136"/>
      <c r="AD17332" s="136"/>
      <c r="AE17332" s="136"/>
      <c r="AF17332" s="136"/>
      <c r="AG17332" s="136"/>
      <c r="AH17332" s="136"/>
      <c r="AI17332" s="136"/>
    </row>
    <row r="17334" spans="5:35" x14ac:dyDescent="0.35">
      <c r="E17334" s="136"/>
      <c r="F17334" s="136"/>
      <c r="G17334" s="136"/>
      <c r="H17334" s="136"/>
      <c r="I17334" s="136"/>
      <c r="J17334" s="136"/>
      <c r="K17334" s="136"/>
      <c r="L17334" s="136"/>
      <c r="M17334" s="136"/>
      <c r="N17334" s="136"/>
      <c r="O17334" s="136"/>
      <c r="P17334" s="136"/>
      <c r="Q17334" s="136"/>
      <c r="R17334" s="136"/>
      <c r="S17334" s="136"/>
      <c r="T17334" s="136"/>
      <c r="U17334" s="136"/>
      <c r="V17334" s="136"/>
      <c r="W17334" s="136"/>
      <c r="X17334" s="136"/>
      <c r="Y17334" s="136"/>
      <c r="Z17334" s="136"/>
      <c r="AA17334" s="136"/>
      <c r="AB17334" s="136"/>
      <c r="AC17334" s="136"/>
      <c r="AD17334" s="136"/>
      <c r="AE17334" s="136"/>
      <c r="AF17334" s="136"/>
      <c r="AG17334" s="136"/>
      <c r="AH17334" s="136"/>
      <c r="AI17334" s="136"/>
    </row>
    <row r="17335" spans="5:35" x14ac:dyDescent="0.35">
      <c r="E17335" s="136"/>
      <c r="F17335" s="136"/>
      <c r="G17335" s="136"/>
      <c r="H17335" s="136"/>
      <c r="I17335" s="136"/>
      <c r="J17335" s="136"/>
      <c r="K17335" s="136"/>
      <c r="L17335" s="136"/>
      <c r="M17335" s="136"/>
      <c r="N17335" s="136"/>
      <c r="O17335" s="136"/>
      <c r="P17335" s="136"/>
      <c r="Q17335" s="136"/>
      <c r="R17335" s="136"/>
      <c r="S17335" s="136"/>
      <c r="T17335" s="136"/>
      <c r="U17335" s="136"/>
      <c r="V17335" s="136"/>
      <c r="W17335" s="136"/>
      <c r="X17335" s="136"/>
      <c r="Y17335" s="136"/>
      <c r="Z17335" s="136"/>
      <c r="AA17335" s="136"/>
      <c r="AB17335" s="136"/>
      <c r="AC17335" s="136"/>
      <c r="AD17335" s="136"/>
      <c r="AE17335" s="136"/>
      <c r="AF17335" s="136"/>
      <c r="AG17335" s="136"/>
      <c r="AH17335" s="136"/>
      <c r="AI17335" s="136"/>
    </row>
    <row r="17336" spans="5:35" x14ac:dyDescent="0.35">
      <c r="E17336" s="136"/>
      <c r="F17336" s="136"/>
      <c r="G17336" s="136"/>
      <c r="H17336" s="136"/>
      <c r="I17336" s="136"/>
      <c r="J17336" s="136"/>
      <c r="K17336" s="136"/>
      <c r="L17336" s="136"/>
      <c r="M17336" s="136"/>
      <c r="N17336" s="136"/>
      <c r="O17336" s="136"/>
      <c r="P17336" s="136"/>
      <c r="Q17336" s="136"/>
      <c r="R17336" s="136"/>
      <c r="S17336" s="136"/>
      <c r="T17336" s="136"/>
      <c r="U17336" s="136"/>
      <c r="V17336" s="136"/>
      <c r="W17336" s="136"/>
      <c r="X17336" s="136"/>
      <c r="Y17336" s="136"/>
      <c r="Z17336" s="136"/>
      <c r="AA17336" s="136"/>
      <c r="AB17336" s="136"/>
      <c r="AC17336" s="136"/>
      <c r="AD17336" s="136"/>
      <c r="AE17336" s="136"/>
      <c r="AF17336" s="136"/>
      <c r="AG17336" s="136"/>
      <c r="AH17336" s="136"/>
      <c r="AI17336" s="136"/>
    </row>
    <row r="17343" spans="5:35" x14ac:dyDescent="0.35">
      <c r="E17343" s="136"/>
      <c r="F17343" s="136"/>
      <c r="G17343" s="136"/>
      <c r="H17343" s="136"/>
      <c r="I17343" s="136"/>
      <c r="J17343" s="136"/>
      <c r="K17343" s="136"/>
      <c r="L17343" s="136"/>
      <c r="M17343" s="136"/>
      <c r="N17343" s="136"/>
      <c r="O17343" s="136"/>
      <c r="P17343" s="136"/>
      <c r="Q17343" s="136"/>
      <c r="R17343" s="136"/>
      <c r="S17343" s="136"/>
      <c r="T17343" s="136"/>
      <c r="U17343" s="136"/>
      <c r="V17343" s="136"/>
      <c r="W17343" s="136"/>
      <c r="X17343" s="136"/>
      <c r="Y17343" s="136"/>
      <c r="Z17343" s="136"/>
      <c r="AA17343" s="136"/>
      <c r="AB17343" s="136"/>
      <c r="AC17343" s="136"/>
      <c r="AD17343" s="136"/>
      <c r="AE17343" s="136"/>
      <c r="AF17343" s="136"/>
      <c r="AG17343" s="136"/>
      <c r="AH17343" s="136"/>
      <c r="AI17343" s="136"/>
    </row>
    <row r="17344" spans="5:35" x14ac:dyDescent="0.35">
      <c r="E17344" s="136"/>
      <c r="F17344" s="136"/>
      <c r="G17344" s="136"/>
      <c r="H17344" s="136"/>
      <c r="I17344" s="136"/>
      <c r="J17344" s="136"/>
      <c r="K17344" s="136"/>
      <c r="L17344" s="136"/>
      <c r="M17344" s="136"/>
      <c r="N17344" s="136"/>
      <c r="O17344" s="136"/>
      <c r="P17344" s="136"/>
      <c r="Q17344" s="136"/>
      <c r="R17344" s="136"/>
      <c r="S17344" s="136"/>
      <c r="T17344" s="136"/>
      <c r="U17344" s="136"/>
      <c r="V17344" s="136"/>
      <c r="W17344" s="136"/>
      <c r="X17344" s="136"/>
      <c r="Y17344" s="136"/>
      <c r="Z17344" s="136"/>
      <c r="AA17344" s="136"/>
      <c r="AB17344" s="136"/>
      <c r="AC17344" s="136"/>
      <c r="AD17344" s="136"/>
      <c r="AE17344" s="136"/>
      <c r="AF17344" s="136"/>
      <c r="AG17344" s="136"/>
      <c r="AH17344" s="136"/>
      <c r="AI17344" s="136"/>
    </row>
    <row r="17347" spans="5:35" x14ac:dyDescent="0.35">
      <c r="E17347" s="136"/>
      <c r="F17347" s="136"/>
      <c r="G17347" s="136"/>
      <c r="H17347" s="136"/>
      <c r="I17347" s="136"/>
      <c r="J17347" s="136"/>
      <c r="K17347" s="136"/>
      <c r="L17347" s="136"/>
      <c r="M17347" s="136"/>
      <c r="N17347" s="136"/>
      <c r="O17347" s="136"/>
      <c r="P17347" s="136"/>
      <c r="Q17347" s="136"/>
      <c r="R17347" s="136"/>
      <c r="S17347" s="136"/>
      <c r="T17347" s="136"/>
      <c r="U17347" s="136"/>
      <c r="V17347" s="136"/>
      <c r="W17347" s="136"/>
      <c r="X17347" s="136"/>
      <c r="Y17347" s="136"/>
      <c r="Z17347" s="136"/>
      <c r="AA17347" s="136"/>
      <c r="AB17347" s="136"/>
      <c r="AC17347" s="136"/>
      <c r="AD17347" s="136"/>
      <c r="AE17347" s="136"/>
      <c r="AF17347" s="136"/>
      <c r="AG17347" s="136"/>
      <c r="AH17347" s="136"/>
      <c r="AI17347" s="136"/>
    </row>
    <row r="17349" spans="5:35" x14ac:dyDescent="0.35">
      <c r="E17349" s="136"/>
      <c r="F17349" s="136"/>
      <c r="G17349" s="136"/>
      <c r="H17349" s="136"/>
      <c r="I17349" s="136"/>
      <c r="J17349" s="136"/>
      <c r="K17349" s="136"/>
      <c r="L17349" s="136"/>
      <c r="M17349" s="136"/>
      <c r="N17349" s="136"/>
      <c r="O17349" s="136"/>
      <c r="P17349" s="136"/>
      <c r="Q17349" s="136"/>
      <c r="R17349" s="136"/>
      <c r="S17349" s="136"/>
      <c r="T17349" s="136"/>
      <c r="U17349" s="136"/>
      <c r="V17349" s="136"/>
      <c r="W17349" s="136"/>
      <c r="X17349" s="136"/>
      <c r="Y17349" s="136"/>
      <c r="Z17349" s="136"/>
      <c r="AA17349" s="136"/>
      <c r="AB17349" s="136"/>
      <c r="AC17349" s="136"/>
      <c r="AD17349" s="136"/>
      <c r="AE17349" s="136"/>
      <c r="AF17349" s="136"/>
      <c r="AG17349" s="136"/>
      <c r="AH17349" s="136"/>
      <c r="AI17349" s="136"/>
    </row>
    <row r="17353" spans="5:35" x14ac:dyDescent="0.35">
      <c r="E17353" s="136"/>
      <c r="F17353" s="136"/>
      <c r="G17353" s="136"/>
      <c r="H17353" s="136"/>
      <c r="I17353" s="136"/>
      <c r="J17353" s="136"/>
      <c r="K17353" s="136"/>
      <c r="L17353" s="136"/>
      <c r="M17353" s="136"/>
      <c r="N17353" s="136"/>
      <c r="O17353" s="136"/>
      <c r="P17353" s="136"/>
      <c r="Q17353" s="136"/>
      <c r="R17353" s="136"/>
      <c r="S17353" s="136"/>
      <c r="T17353" s="136"/>
      <c r="U17353" s="136"/>
      <c r="V17353" s="136"/>
      <c r="W17353" s="136"/>
      <c r="X17353" s="136"/>
      <c r="Y17353" s="136"/>
      <c r="Z17353" s="136"/>
      <c r="AA17353" s="136"/>
      <c r="AB17353" s="136"/>
      <c r="AC17353" s="136"/>
      <c r="AD17353" s="136"/>
      <c r="AE17353" s="136"/>
      <c r="AF17353" s="136"/>
      <c r="AG17353" s="136"/>
      <c r="AH17353" s="136"/>
      <c r="AI17353" s="136"/>
    </row>
    <row r="17361" spans="5:35" x14ac:dyDescent="0.35">
      <c r="E17361" s="136"/>
      <c r="F17361" s="136"/>
      <c r="G17361" s="136"/>
      <c r="H17361" s="136"/>
      <c r="I17361" s="136"/>
      <c r="J17361" s="136"/>
      <c r="K17361" s="136"/>
      <c r="L17361" s="136"/>
      <c r="M17361" s="136"/>
      <c r="N17361" s="136"/>
      <c r="O17361" s="136"/>
      <c r="P17361" s="136"/>
      <c r="Q17361" s="136"/>
      <c r="R17361" s="136"/>
      <c r="S17361" s="136"/>
      <c r="T17361" s="136"/>
      <c r="U17361" s="136"/>
      <c r="V17361" s="136"/>
      <c r="W17361" s="136"/>
      <c r="X17361" s="136"/>
      <c r="Y17361" s="136"/>
      <c r="Z17361" s="136"/>
      <c r="AA17361" s="136"/>
      <c r="AB17361" s="136"/>
      <c r="AC17361" s="136"/>
      <c r="AD17361" s="136"/>
      <c r="AE17361" s="136"/>
      <c r="AF17361" s="136"/>
      <c r="AG17361" s="136"/>
      <c r="AH17361" s="136"/>
      <c r="AI17361" s="136"/>
    </row>
    <row r="17367" spans="5:35" x14ac:dyDescent="0.35">
      <c r="E17367" s="136"/>
      <c r="F17367" s="136"/>
      <c r="G17367" s="136"/>
      <c r="H17367" s="136"/>
      <c r="I17367" s="136"/>
      <c r="J17367" s="136"/>
      <c r="K17367" s="136"/>
      <c r="L17367" s="136"/>
      <c r="M17367" s="136"/>
      <c r="N17367" s="136"/>
      <c r="O17367" s="136"/>
      <c r="P17367" s="136"/>
      <c r="Q17367" s="136"/>
      <c r="R17367" s="136"/>
      <c r="S17367" s="136"/>
      <c r="T17367" s="136"/>
      <c r="U17367" s="136"/>
      <c r="V17367" s="136"/>
      <c r="W17367" s="136"/>
      <c r="X17367" s="136"/>
      <c r="Y17367" s="136"/>
      <c r="Z17367" s="136"/>
      <c r="AA17367" s="136"/>
      <c r="AB17367" s="136"/>
      <c r="AC17367" s="136"/>
      <c r="AD17367" s="136"/>
      <c r="AE17367" s="136"/>
      <c r="AF17367" s="136"/>
      <c r="AG17367" s="136"/>
      <c r="AH17367" s="136"/>
      <c r="AI17367" s="136"/>
    </row>
    <row r="17379" spans="5:35" x14ac:dyDescent="0.35">
      <c r="E17379" s="136"/>
      <c r="F17379" s="136"/>
      <c r="G17379" s="136"/>
      <c r="H17379" s="136"/>
      <c r="I17379" s="136"/>
      <c r="J17379" s="136"/>
      <c r="K17379" s="136"/>
      <c r="L17379" s="136"/>
      <c r="M17379" s="136"/>
      <c r="N17379" s="136"/>
      <c r="O17379" s="136"/>
      <c r="P17379" s="136"/>
      <c r="Q17379" s="136"/>
      <c r="R17379" s="136"/>
      <c r="S17379" s="136"/>
      <c r="T17379" s="136"/>
      <c r="U17379" s="136"/>
      <c r="V17379" s="136"/>
      <c r="W17379" s="136"/>
      <c r="X17379" s="136"/>
      <c r="Y17379" s="136"/>
      <c r="Z17379" s="136"/>
      <c r="AA17379" s="136"/>
      <c r="AB17379" s="136"/>
      <c r="AC17379" s="136"/>
      <c r="AD17379" s="136"/>
      <c r="AE17379" s="136"/>
      <c r="AF17379" s="136"/>
      <c r="AG17379" s="136"/>
      <c r="AH17379" s="136"/>
      <c r="AI17379" s="136"/>
    </row>
    <row r="17383" spans="5:35" x14ac:dyDescent="0.35">
      <c r="E17383" s="136"/>
      <c r="F17383" s="136"/>
      <c r="G17383" s="136"/>
      <c r="H17383" s="136"/>
      <c r="I17383" s="136"/>
      <c r="J17383" s="136"/>
      <c r="K17383" s="136"/>
      <c r="L17383" s="136"/>
      <c r="M17383" s="136"/>
      <c r="N17383" s="136"/>
      <c r="O17383" s="136"/>
      <c r="P17383" s="136"/>
      <c r="Q17383" s="136"/>
      <c r="R17383" s="136"/>
      <c r="S17383" s="136"/>
      <c r="T17383" s="136"/>
      <c r="U17383" s="136"/>
      <c r="V17383" s="136"/>
      <c r="W17383" s="136"/>
      <c r="X17383" s="136"/>
      <c r="Y17383" s="136"/>
      <c r="Z17383" s="136"/>
      <c r="AA17383" s="136"/>
      <c r="AB17383" s="136"/>
      <c r="AC17383" s="136"/>
      <c r="AD17383" s="136"/>
      <c r="AE17383" s="136"/>
      <c r="AF17383" s="136"/>
      <c r="AG17383" s="136"/>
      <c r="AH17383" s="136"/>
      <c r="AI17383" s="136"/>
    </row>
    <row r="17391" spans="5:35" x14ac:dyDescent="0.35">
      <c r="E17391" s="136"/>
      <c r="F17391" s="136"/>
      <c r="G17391" s="136"/>
      <c r="H17391" s="136"/>
      <c r="I17391" s="136"/>
      <c r="J17391" s="136"/>
      <c r="K17391" s="136"/>
      <c r="L17391" s="136"/>
      <c r="M17391" s="136"/>
      <c r="N17391" s="136"/>
      <c r="O17391" s="136"/>
      <c r="P17391" s="136"/>
      <c r="Q17391" s="136"/>
      <c r="R17391" s="136"/>
      <c r="S17391" s="136"/>
      <c r="T17391" s="136"/>
      <c r="U17391" s="136"/>
      <c r="V17391" s="136"/>
      <c r="W17391" s="136"/>
      <c r="X17391" s="136"/>
      <c r="Y17391" s="136"/>
      <c r="Z17391" s="136"/>
      <c r="AA17391" s="136"/>
      <c r="AB17391" s="136"/>
      <c r="AC17391" s="136"/>
      <c r="AD17391" s="136"/>
      <c r="AE17391" s="136"/>
      <c r="AF17391" s="136"/>
      <c r="AG17391" s="136"/>
      <c r="AH17391" s="136"/>
      <c r="AI17391" s="136"/>
    </row>
    <row r="17392" spans="5:35" x14ac:dyDescent="0.35">
      <c r="E17392" s="136"/>
      <c r="F17392" s="136"/>
      <c r="G17392" s="136"/>
      <c r="H17392" s="136"/>
      <c r="I17392" s="136"/>
      <c r="J17392" s="136"/>
      <c r="K17392" s="136"/>
      <c r="L17392" s="136"/>
      <c r="M17392" s="136"/>
      <c r="N17392" s="136"/>
      <c r="O17392" s="136"/>
      <c r="P17392" s="136"/>
      <c r="Q17392" s="136"/>
      <c r="R17392" s="136"/>
      <c r="S17392" s="136"/>
      <c r="T17392" s="136"/>
      <c r="U17392" s="136"/>
      <c r="V17392" s="136"/>
      <c r="W17392" s="136"/>
      <c r="X17392" s="136"/>
      <c r="Y17392" s="136"/>
      <c r="Z17392" s="136"/>
      <c r="AA17392" s="136"/>
      <c r="AB17392" s="136"/>
      <c r="AC17392" s="136"/>
      <c r="AD17392" s="136"/>
      <c r="AE17392" s="136"/>
      <c r="AF17392" s="136"/>
      <c r="AG17392" s="136"/>
      <c r="AH17392" s="136"/>
      <c r="AI17392" s="136"/>
    </row>
    <row r="17394" spans="5:35" x14ac:dyDescent="0.35">
      <c r="E17394" s="136"/>
      <c r="F17394" s="136"/>
      <c r="G17394" s="136"/>
      <c r="H17394" s="136"/>
      <c r="I17394" s="136"/>
      <c r="J17394" s="136"/>
      <c r="K17394" s="136"/>
      <c r="L17394" s="136"/>
      <c r="M17394" s="136"/>
      <c r="N17394" s="136"/>
      <c r="O17394" s="136"/>
      <c r="P17394" s="136"/>
      <c r="Q17394" s="136"/>
      <c r="R17394" s="136"/>
      <c r="S17394" s="136"/>
      <c r="T17394" s="136"/>
      <c r="U17394" s="136"/>
      <c r="V17394" s="136"/>
      <c r="W17394" s="136"/>
      <c r="X17394" s="136"/>
      <c r="Y17394" s="136"/>
      <c r="Z17394" s="136"/>
      <c r="AA17394" s="136"/>
      <c r="AB17394" s="136"/>
      <c r="AC17394" s="136"/>
      <c r="AD17394" s="136"/>
      <c r="AE17394" s="136"/>
      <c r="AF17394" s="136"/>
      <c r="AG17394" s="136"/>
      <c r="AH17394" s="136"/>
      <c r="AI17394" s="136"/>
    </row>
    <row r="17395" spans="5:35" x14ac:dyDescent="0.35">
      <c r="E17395" s="136"/>
      <c r="F17395" s="136"/>
      <c r="G17395" s="136"/>
      <c r="H17395" s="136"/>
      <c r="I17395" s="136"/>
      <c r="J17395" s="136"/>
      <c r="K17395" s="136"/>
      <c r="L17395" s="136"/>
      <c r="M17395" s="136"/>
      <c r="N17395" s="136"/>
      <c r="O17395" s="136"/>
      <c r="P17395" s="136"/>
      <c r="Q17395" s="136"/>
      <c r="R17395" s="136"/>
      <c r="S17395" s="136"/>
      <c r="T17395" s="136"/>
      <c r="U17395" s="136"/>
      <c r="V17395" s="136"/>
      <c r="W17395" s="136"/>
      <c r="X17395" s="136"/>
      <c r="Y17395" s="136"/>
      <c r="Z17395" s="136"/>
      <c r="AA17395" s="136"/>
      <c r="AB17395" s="136"/>
      <c r="AC17395" s="136"/>
      <c r="AD17395" s="136"/>
      <c r="AE17395" s="136"/>
      <c r="AF17395" s="136"/>
      <c r="AG17395" s="136"/>
      <c r="AH17395" s="136"/>
      <c r="AI17395" s="136"/>
    </row>
    <row r="17396" spans="5:35" x14ac:dyDescent="0.35">
      <c r="E17396" s="136"/>
      <c r="F17396" s="136"/>
      <c r="G17396" s="136"/>
      <c r="H17396" s="136"/>
      <c r="I17396" s="136"/>
      <c r="J17396" s="136"/>
      <c r="K17396" s="136"/>
      <c r="L17396" s="136"/>
      <c r="M17396" s="136"/>
      <c r="N17396" s="136"/>
      <c r="O17396" s="136"/>
      <c r="P17396" s="136"/>
      <c r="Q17396" s="136"/>
      <c r="R17396" s="136"/>
      <c r="S17396" s="136"/>
      <c r="T17396" s="136"/>
      <c r="U17396" s="136"/>
      <c r="V17396" s="136"/>
      <c r="W17396" s="136"/>
      <c r="X17396" s="136"/>
      <c r="Y17396" s="136"/>
      <c r="Z17396" s="136"/>
      <c r="AA17396" s="136"/>
      <c r="AB17396" s="136"/>
      <c r="AC17396" s="136"/>
      <c r="AD17396" s="136"/>
      <c r="AE17396" s="136"/>
      <c r="AF17396" s="136"/>
      <c r="AG17396" s="136"/>
      <c r="AH17396" s="136"/>
      <c r="AI17396" s="136"/>
    </row>
    <row r="17403" spans="5:35" x14ac:dyDescent="0.35">
      <c r="E17403" s="136"/>
      <c r="F17403" s="136"/>
      <c r="G17403" s="136"/>
      <c r="H17403" s="136"/>
      <c r="I17403" s="136"/>
      <c r="J17403" s="136"/>
      <c r="K17403" s="136"/>
      <c r="L17403" s="136"/>
      <c r="M17403" s="136"/>
      <c r="N17403" s="136"/>
      <c r="O17403" s="136"/>
      <c r="P17403" s="136"/>
      <c r="Q17403" s="136"/>
      <c r="R17403" s="136"/>
      <c r="S17403" s="136"/>
      <c r="T17403" s="136"/>
      <c r="U17403" s="136"/>
      <c r="V17403" s="136"/>
      <c r="W17403" s="136"/>
      <c r="X17403" s="136"/>
      <c r="Y17403" s="136"/>
      <c r="Z17403" s="136"/>
      <c r="AA17403" s="136"/>
      <c r="AB17403" s="136"/>
      <c r="AC17403" s="136"/>
      <c r="AD17403" s="136"/>
      <c r="AE17403" s="136"/>
      <c r="AF17403" s="136"/>
      <c r="AG17403" s="136"/>
      <c r="AH17403" s="136"/>
      <c r="AI17403" s="136"/>
    </row>
    <row r="17404" spans="5:35" x14ac:dyDescent="0.35">
      <c r="E17404" s="136"/>
      <c r="F17404" s="136"/>
      <c r="G17404" s="136"/>
      <c r="H17404" s="136"/>
      <c r="I17404" s="136"/>
      <c r="J17404" s="136"/>
      <c r="K17404" s="136"/>
      <c r="L17404" s="136"/>
      <c r="M17404" s="136"/>
      <c r="N17404" s="136"/>
      <c r="O17404" s="136"/>
      <c r="P17404" s="136"/>
      <c r="Q17404" s="136"/>
      <c r="R17404" s="136"/>
      <c r="S17404" s="136"/>
      <c r="T17404" s="136"/>
      <c r="U17404" s="136"/>
      <c r="V17404" s="136"/>
      <c r="W17404" s="136"/>
      <c r="X17404" s="136"/>
      <c r="Y17404" s="136"/>
      <c r="Z17404" s="136"/>
      <c r="AA17404" s="136"/>
      <c r="AB17404" s="136"/>
      <c r="AC17404" s="136"/>
      <c r="AD17404" s="136"/>
      <c r="AE17404" s="136"/>
      <c r="AF17404" s="136"/>
      <c r="AG17404" s="136"/>
      <c r="AH17404" s="136"/>
      <c r="AI17404" s="136"/>
    </row>
    <row r="17407" spans="5:35" x14ac:dyDescent="0.35">
      <c r="E17407" s="136"/>
      <c r="F17407" s="136"/>
      <c r="G17407" s="136"/>
      <c r="H17407" s="136"/>
      <c r="I17407" s="136"/>
      <c r="J17407" s="136"/>
      <c r="K17407" s="136"/>
      <c r="L17407" s="136"/>
      <c r="M17407" s="136"/>
      <c r="N17407" s="136"/>
      <c r="O17407" s="136"/>
      <c r="P17407" s="136"/>
      <c r="Q17407" s="136"/>
      <c r="R17407" s="136"/>
      <c r="S17407" s="136"/>
      <c r="T17407" s="136"/>
      <c r="U17407" s="136"/>
      <c r="V17407" s="136"/>
      <c r="W17407" s="136"/>
      <c r="X17407" s="136"/>
      <c r="Y17407" s="136"/>
      <c r="Z17407" s="136"/>
      <c r="AA17407" s="136"/>
      <c r="AB17407" s="136"/>
      <c r="AC17407" s="136"/>
      <c r="AD17407" s="136"/>
      <c r="AE17407" s="136"/>
      <c r="AF17407" s="136"/>
      <c r="AG17407" s="136"/>
      <c r="AH17407" s="136"/>
      <c r="AI17407" s="136"/>
    </row>
    <row r="17409" spans="5:35" x14ac:dyDescent="0.35">
      <c r="E17409" s="136"/>
      <c r="F17409" s="136"/>
      <c r="G17409" s="136"/>
      <c r="H17409" s="136"/>
      <c r="I17409" s="136"/>
      <c r="J17409" s="136"/>
      <c r="K17409" s="136"/>
      <c r="L17409" s="136"/>
      <c r="M17409" s="136"/>
      <c r="N17409" s="136"/>
      <c r="O17409" s="136"/>
      <c r="P17409" s="136"/>
      <c r="Q17409" s="136"/>
      <c r="R17409" s="136"/>
      <c r="S17409" s="136"/>
      <c r="T17409" s="136"/>
      <c r="U17409" s="136"/>
      <c r="V17409" s="136"/>
      <c r="W17409" s="136"/>
      <c r="X17409" s="136"/>
      <c r="Y17409" s="136"/>
      <c r="Z17409" s="136"/>
      <c r="AA17409" s="136"/>
      <c r="AB17409" s="136"/>
      <c r="AC17409" s="136"/>
      <c r="AD17409" s="136"/>
      <c r="AE17409" s="136"/>
      <c r="AF17409" s="136"/>
      <c r="AG17409" s="136"/>
      <c r="AH17409" s="136"/>
      <c r="AI17409" s="136"/>
    </row>
    <row r="17413" spans="5:35" x14ac:dyDescent="0.35">
      <c r="E17413" s="136"/>
      <c r="F17413" s="136"/>
      <c r="G17413" s="136"/>
      <c r="H17413" s="136"/>
      <c r="I17413" s="136"/>
      <c r="J17413" s="136"/>
      <c r="K17413" s="136"/>
      <c r="L17413" s="136"/>
      <c r="M17413" s="136"/>
      <c r="N17413" s="136"/>
      <c r="O17413" s="136"/>
      <c r="P17413" s="136"/>
      <c r="Q17413" s="136"/>
      <c r="R17413" s="136"/>
      <c r="S17413" s="136"/>
      <c r="T17413" s="136"/>
      <c r="U17413" s="136"/>
      <c r="V17413" s="136"/>
      <c r="W17413" s="136"/>
      <c r="X17413" s="136"/>
      <c r="Y17413" s="136"/>
      <c r="Z17413" s="136"/>
      <c r="AA17413" s="136"/>
      <c r="AB17413" s="136"/>
      <c r="AC17413" s="136"/>
      <c r="AD17413" s="136"/>
      <c r="AE17413" s="136"/>
      <c r="AF17413" s="136"/>
      <c r="AG17413" s="136"/>
      <c r="AH17413" s="136"/>
      <c r="AI17413" s="136"/>
    </row>
    <row r="17421" spans="5:35" x14ac:dyDescent="0.35">
      <c r="E17421" s="136"/>
      <c r="F17421" s="136"/>
      <c r="G17421" s="136"/>
      <c r="H17421" s="136"/>
      <c r="I17421" s="136"/>
      <c r="J17421" s="136"/>
      <c r="K17421" s="136"/>
      <c r="L17421" s="136"/>
      <c r="M17421" s="136"/>
      <c r="N17421" s="136"/>
      <c r="O17421" s="136"/>
      <c r="P17421" s="136"/>
      <c r="Q17421" s="136"/>
      <c r="R17421" s="136"/>
      <c r="S17421" s="136"/>
      <c r="T17421" s="136"/>
      <c r="U17421" s="136"/>
      <c r="V17421" s="136"/>
      <c r="W17421" s="136"/>
      <c r="X17421" s="136"/>
      <c r="Y17421" s="136"/>
      <c r="Z17421" s="136"/>
      <c r="AA17421" s="136"/>
      <c r="AB17421" s="136"/>
      <c r="AC17421" s="136"/>
      <c r="AD17421" s="136"/>
      <c r="AE17421" s="136"/>
      <c r="AF17421" s="136"/>
      <c r="AG17421" s="136"/>
      <c r="AH17421" s="136"/>
      <c r="AI17421" s="136"/>
    </row>
    <row r="17427" spans="5:35" x14ac:dyDescent="0.35">
      <c r="E17427" s="136"/>
      <c r="F17427" s="136"/>
      <c r="G17427" s="136"/>
      <c r="H17427" s="136"/>
      <c r="I17427" s="136"/>
      <c r="J17427" s="136"/>
      <c r="K17427" s="136"/>
      <c r="L17427" s="136"/>
      <c r="M17427" s="136"/>
      <c r="N17427" s="136"/>
      <c r="O17427" s="136"/>
      <c r="P17427" s="136"/>
      <c r="Q17427" s="136"/>
      <c r="R17427" s="136"/>
      <c r="S17427" s="136"/>
      <c r="T17427" s="136"/>
      <c r="U17427" s="136"/>
      <c r="V17427" s="136"/>
      <c r="W17427" s="136"/>
      <c r="X17427" s="136"/>
      <c r="Y17427" s="136"/>
      <c r="Z17427" s="136"/>
      <c r="AA17427" s="136"/>
      <c r="AB17427" s="136"/>
      <c r="AC17427" s="136"/>
      <c r="AD17427" s="136"/>
      <c r="AE17427" s="136"/>
      <c r="AF17427" s="136"/>
      <c r="AG17427" s="136"/>
      <c r="AH17427" s="136"/>
      <c r="AI17427" s="136"/>
    </row>
    <row r="17439" spans="5:35" x14ac:dyDescent="0.35">
      <c r="E17439" s="136"/>
      <c r="F17439" s="136"/>
      <c r="G17439" s="136"/>
      <c r="H17439" s="136"/>
      <c r="I17439" s="136"/>
      <c r="J17439" s="136"/>
      <c r="K17439" s="136"/>
      <c r="L17439" s="136"/>
      <c r="M17439" s="136"/>
      <c r="N17439" s="136"/>
      <c r="O17439" s="136"/>
      <c r="P17439" s="136"/>
      <c r="Q17439" s="136"/>
      <c r="R17439" s="136"/>
      <c r="S17439" s="136"/>
      <c r="T17439" s="136"/>
      <c r="U17439" s="136"/>
      <c r="V17439" s="136"/>
      <c r="W17439" s="136"/>
      <c r="X17439" s="136"/>
      <c r="Y17439" s="136"/>
      <c r="Z17439" s="136"/>
      <c r="AA17439" s="136"/>
      <c r="AB17439" s="136"/>
      <c r="AC17439" s="136"/>
      <c r="AD17439" s="136"/>
      <c r="AE17439" s="136"/>
      <c r="AF17439" s="136"/>
      <c r="AG17439" s="136"/>
      <c r="AH17439" s="136"/>
      <c r="AI17439" s="136"/>
    </row>
    <row r="17443" spans="5:35" x14ac:dyDescent="0.35">
      <c r="E17443" s="136"/>
      <c r="F17443" s="136"/>
      <c r="G17443" s="136"/>
      <c r="H17443" s="136"/>
      <c r="I17443" s="136"/>
      <c r="J17443" s="136"/>
      <c r="K17443" s="136"/>
      <c r="L17443" s="136"/>
      <c r="M17443" s="136"/>
      <c r="N17443" s="136"/>
      <c r="O17443" s="136"/>
      <c r="P17443" s="136"/>
      <c r="Q17443" s="136"/>
      <c r="R17443" s="136"/>
      <c r="S17443" s="136"/>
      <c r="T17443" s="136"/>
      <c r="U17443" s="136"/>
      <c r="V17443" s="136"/>
      <c r="W17443" s="136"/>
      <c r="X17443" s="136"/>
      <c r="Y17443" s="136"/>
      <c r="Z17443" s="136"/>
      <c r="AA17443" s="136"/>
      <c r="AB17443" s="136"/>
      <c r="AC17443" s="136"/>
      <c r="AD17443" s="136"/>
      <c r="AE17443" s="136"/>
      <c r="AF17443" s="136"/>
      <c r="AG17443" s="136"/>
      <c r="AH17443" s="136"/>
      <c r="AI17443" s="136"/>
    </row>
    <row r="17451" spans="5:35" x14ac:dyDescent="0.35">
      <c r="E17451" s="136"/>
      <c r="F17451" s="136"/>
      <c r="G17451" s="136"/>
      <c r="H17451" s="136"/>
      <c r="I17451" s="136"/>
      <c r="J17451" s="136"/>
      <c r="K17451" s="136"/>
      <c r="L17451" s="136"/>
      <c r="M17451" s="136"/>
      <c r="N17451" s="136"/>
      <c r="O17451" s="136"/>
      <c r="P17451" s="136"/>
      <c r="Q17451" s="136"/>
      <c r="R17451" s="136"/>
      <c r="S17451" s="136"/>
      <c r="T17451" s="136"/>
      <c r="U17451" s="136"/>
      <c r="V17451" s="136"/>
      <c r="W17451" s="136"/>
      <c r="X17451" s="136"/>
      <c r="Y17451" s="136"/>
      <c r="Z17451" s="136"/>
      <c r="AA17451" s="136"/>
      <c r="AB17451" s="136"/>
      <c r="AC17451" s="136"/>
      <c r="AD17451" s="136"/>
      <c r="AE17451" s="136"/>
      <c r="AF17451" s="136"/>
      <c r="AG17451" s="136"/>
      <c r="AH17451" s="136"/>
      <c r="AI17451" s="136"/>
    </row>
    <row r="17452" spans="5:35" x14ac:dyDescent="0.35">
      <c r="E17452" s="136"/>
      <c r="F17452" s="136"/>
      <c r="G17452" s="136"/>
      <c r="H17452" s="136"/>
      <c r="I17452" s="136"/>
      <c r="J17452" s="136"/>
      <c r="K17452" s="136"/>
      <c r="L17452" s="136"/>
      <c r="M17452" s="136"/>
      <c r="N17452" s="136"/>
      <c r="O17452" s="136"/>
      <c r="P17452" s="136"/>
      <c r="Q17452" s="136"/>
      <c r="R17452" s="136"/>
      <c r="S17452" s="136"/>
      <c r="T17452" s="136"/>
      <c r="U17452" s="136"/>
      <c r="V17452" s="136"/>
      <c r="W17452" s="136"/>
      <c r="X17452" s="136"/>
      <c r="Y17452" s="136"/>
      <c r="Z17452" s="136"/>
      <c r="AA17452" s="136"/>
      <c r="AB17452" s="136"/>
      <c r="AC17452" s="136"/>
      <c r="AD17452" s="136"/>
      <c r="AE17452" s="136"/>
      <c r="AF17452" s="136"/>
      <c r="AG17452" s="136"/>
      <c r="AH17452" s="136"/>
      <c r="AI17452" s="136"/>
    </row>
    <row r="17454" spans="5:35" x14ac:dyDescent="0.35">
      <c r="E17454" s="136"/>
      <c r="F17454" s="136"/>
      <c r="G17454" s="136"/>
      <c r="H17454" s="136"/>
      <c r="I17454" s="136"/>
      <c r="J17454" s="136"/>
      <c r="K17454" s="136"/>
      <c r="L17454" s="136"/>
      <c r="M17454" s="136"/>
      <c r="N17454" s="136"/>
      <c r="O17454" s="136"/>
      <c r="P17454" s="136"/>
      <c r="Q17454" s="136"/>
      <c r="R17454" s="136"/>
      <c r="S17454" s="136"/>
      <c r="T17454" s="136"/>
      <c r="U17454" s="136"/>
      <c r="V17454" s="136"/>
      <c r="W17454" s="136"/>
      <c r="X17454" s="136"/>
      <c r="Y17454" s="136"/>
      <c r="Z17454" s="136"/>
      <c r="AA17454" s="136"/>
      <c r="AB17454" s="136"/>
      <c r="AC17454" s="136"/>
      <c r="AD17454" s="136"/>
      <c r="AE17454" s="136"/>
      <c r="AF17454" s="136"/>
      <c r="AG17454" s="136"/>
      <c r="AH17454" s="136"/>
      <c r="AI17454" s="136"/>
    </row>
    <row r="17455" spans="5:35" x14ac:dyDescent="0.35">
      <c r="E17455" s="136"/>
      <c r="F17455" s="136"/>
      <c r="G17455" s="136"/>
      <c r="H17455" s="136"/>
      <c r="I17455" s="136"/>
      <c r="J17455" s="136"/>
      <c r="K17455" s="136"/>
      <c r="L17455" s="136"/>
      <c r="M17455" s="136"/>
      <c r="N17455" s="136"/>
      <c r="O17455" s="136"/>
      <c r="P17455" s="136"/>
      <c r="Q17455" s="136"/>
      <c r="R17455" s="136"/>
      <c r="S17455" s="136"/>
      <c r="T17455" s="136"/>
      <c r="U17455" s="136"/>
      <c r="V17455" s="136"/>
      <c r="W17455" s="136"/>
      <c r="X17455" s="136"/>
      <c r="Y17455" s="136"/>
      <c r="Z17455" s="136"/>
      <c r="AA17455" s="136"/>
      <c r="AB17455" s="136"/>
      <c r="AC17455" s="136"/>
      <c r="AD17455" s="136"/>
      <c r="AE17455" s="136"/>
      <c r="AF17455" s="136"/>
      <c r="AG17455" s="136"/>
      <c r="AH17455" s="136"/>
      <c r="AI17455" s="136"/>
    </row>
    <row r="17456" spans="5:35" x14ac:dyDescent="0.35">
      <c r="E17456" s="136"/>
      <c r="F17456" s="136"/>
      <c r="G17456" s="136"/>
      <c r="H17456" s="136"/>
      <c r="I17456" s="136"/>
      <c r="J17456" s="136"/>
      <c r="K17456" s="136"/>
      <c r="L17456" s="136"/>
      <c r="M17456" s="136"/>
      <c r="N17456" s="136"/>
      <c r="O17456" s="136"/>
      <c r="P17456" s="136"/>
      <c r="Q17456" s="136"/>
      <c r="R17456" s="136"/>
      <c r="S17456" s="136"/>
      <c r="T17456" s="136"/>
      <c r="U17456" s="136"/>
      <c r="V17456" s="136"/>
      <c r="W17456" s="136"/>
      <c r="X17456" s="136"/>
      <c r="Y17456" s="136"/>
      <c r="Z17456" s="136"/>
      <c r="AA17456" s="136"/>
      <c r="AB17456" s="136"/>
      <c r="AC17456" s="136"/>
      <c r="AD17456" s="136"/>
      <c r="AE17456" s="136"/>
      <c r="AF17456" s="136"/>
      <c r="AG17456" s="136"/>
      <c r="AH17456" s="136"/>
      <c r="AI17456" s="136"/>
    </row>
    <row r="17463" spans="5:35" x14ac:dyDescent="0.35">
      <c r="E17463" s="136"/>
      <c r="F17463" s="136"/>
      <c r="G17463" s="136"/>
      <c r="H17463" s="136"/>
      <c r="I17463" s="136"/>
      <c r="J17463" s="136"/>
      <c r="K17463" s="136"/>
      <c r="L17463" s="136"/>
      <c r="M17463" s="136"/>
      <c r="N17463" s="136"/>
      <c r="O17463" s="136"/>
      <c r="P17463" s="136"/>
      <c r="Q17463" s="136"/>
      <c r="R17463" s="136"/>
      <c r="S17463" s="136"/>
      <c r="T17463" s="136"/>
      <c r="U17463" s="136"/>
      <c r="V17463" s="136"/>
      <c r="W17463" s="136"/>
      <c r="X17463" s="136"/>
      <c r="Y17463" s="136"/>
      <c r="Z17463" s="136"/>
      <c r="AA17463" s="136"/>
      <c r="AB17463" s="136"/>
      <c r="AC17463" s="136"/>
      <c r="AD17463" s="136"/>
      <c r="AE17463" s="136"/>
      <c r="AF17463" s="136"/>
      <c r="AG17463" s="136"/>
      <c r="AH17463" s="136"/>
      <c r="AI17463" s="136"/>
    </row>
    <row r="17464" spans="5:35" x14ac:dyDescent="0.35">
      <c r="E17464" s="136"/>
      <c r="F17464" s="136"/>
      <c r="G17464" s="136"/>
      <c r="H17464" s="136"/>
      <c r="I17464" s="136"/>
      <c r="J17464" s="136"/>
      <c r="K17464" s="136"/>
      <c r="L17464" s="136"/>
      <c r="M17464" s="136"/>
      <c r="N17464" s="136"/>
      <c r="O17464" s="136"/>
      <c r="P17464" s="136"/>
      <c r="Q17464" s="136"/>
      <c r="R17464" s="136"/>
      <c r="S17464" s="136"/>
      <c r="T17464" s="136"/>
      <c r="U17464" s="136"/>
      <c r="V17464" s="136"/>
      <c r="W17464" s="136"/>
      <c r="X17464" s="136"/>
      <c r="Y17464" s="136"/>
      <c r="Z17464" s="136"/>
      <c r="AA17464" s="136"/>
      <c r="AB17464" s="136"/>
      <c r="AC17464" s="136"/>
      <c r="AD17464" s="136"/>
      <c r="AE17464" s="136"/>
      <c r="AF17464" s="136"/>
      <c r="AG17464" s="136"/>
      <c r="AH17464" s="136"/>
      <c r="AI17464" s="136"/>
    </row>
    <row r="17467" spans="5:35" x14ac:dyDescent="0.35">
      <c r="E17467" s="136"/>
      <c r="F17467" s="136"/>
      <c r="G17467" s="136"/>
      <c r="H17467" s="136"/>
      <c r="I17467" s="136"/>
      <c r="J17467" s="136"/>
      <c r="K17467" s="136"/>
      <c r="L17467" s="136"/>
      <c r="M17467" s="136"/>
      <c r="N17467" s="136"/>
      <c r="O17467" s="136"/>
      <c r="P17467" s="136"/>
      <c r="Q17467" s="136"/>
      <c r="R17467" s="136"/>
      <c r="S17467" s="136"/>
      <c r="T17467" s="136"/>
      <c r="U17467" s="136"/>
      <c r="V17467" s="136"/>
      <c r="W17467" s="136"/>
      <c r="X17467" s="136"/>
      <c r="Y17467" s="136"/>
      <c r="Z17467" s="136"/>
      <c r="AA17467" s="136"/>
      <c r="AB17467" s="136"/>
      <c r="AC17467" s="136"/>
      <c r="AD17467" s="136"/>
      <c r="AE17467" s="136"/>
      <c r="AF17467" s="136"/>
      <c r="AG17467" s="136"/>
      <c r="AH17467" s="136"/>
      <c r="AI17467" s="136"/>
    </row>
    <row r="17468" spans="5:35" x14ac:dyDescent="0.35">
      <c r="E17468" s="136"/>
      <c r="F17468" s="136"/>
      <c r="G17468" s="136"/>
      <c r="H17468" s="136"/>
      <c r="I17468" s="136"/>
      <c r="J17468" s="136"/>
      <c r="K17468" s="136"/>
      <c r="L17468" s="136"/>
      <c r="M17468" s="136"/>
      <c r="N17468" s="136"/>
      <c r="O17468" s="136"/>
      <c r="P17468" s="136"/>
      <c r="Q17468" s="136"/>
      <c r="R17468" s="136"/>
      <c r="S17468" s="136"/>
      <c r="T17468" s="136"/>
      <c r="U17468" s="136"/>
      <c r="V17468" s="136"/>
      <c r="W17468" s="136"/>
      <c r="X17468" s="136"/>
      <c r="Y17468" s="136"/>
      <c r="Z17468" s="136"/>
      <c r="AA17468" s="136"/>
      <c r="AB17468" s="136"/>
      <c r="AC17468" s="136"/>
      <c r="AD17468" s="136"/>
      <c r="AE17468" s="136"/>
      <c r="AF17468" s="136"/>
      <c r="AG17468" s="136"/>
      <c r="AH17468" s="136"/>
      <c r="AI17468" s="136"/>
    </row>
    <row r="17469" spans="5:35" x14ac:dyDescent="0.35">
      <c r="E17469" s="136"/>
      <c r="F17469" s="136"/>
      <c r="G17469" s="136"/>
      <c r="H17469" s="136"/>
      <c r="I17469" s="136"/>
      <c r="J17469" s="136"/>
      <c r="K17469" s="136"/>
      <c r="L17469" s="136"/>
      <c r="M17469" s="136"/>
      <c r="N17469" s="136"/>
      <c r="O17469" s="136"/>
      <c r="P17469" s="136"/>
      <c r="Q17469" s="136"/>
      <c r="R17469" s="136"/>
      <c r="S17469" s="136"/>
      <c r="T17469" s="136"/>
      <c r="U17469" s="136"/>
      <c r="V17469" s="136"/>
      <c r="W17469" s="136"/>
      <c r="X17469" s="136"/>
      <c r="Y17469" s="136"/>
      <c r="Z17469" s="136"/>
      <c r="AA17469" s="136"/>
      <c r="AB17469" s="136"/>
      <c r="AC17469" s="136"/>
      <c r="AD17469" s="136"/>
      <c r="AE17469" s="136"/>
      <c r="AF17469" s="136"/>
      <c r="AG17469" s="136"/>
      <c r="AH17469" s="136"/>
      <c r="AI17469" s="136"/>
    </row>
    <row r="17474" spans="5:35" x14ac:dyDescent="0.35">
      <c r="E17474" s="136"/>
      <c r="F17474" s="136"/>
      <c r="G17474" s="136"/>
      <c r="H17474" s="136"/>
      <c r="I17474" s="136"/>
      <c r="J17474" s="136"/>
      <c r="K17474" s="136"/>
      <c r="L17474" s="136"/>
      <c r="M17474" s="136"/>
      <c r="N17474" s="136"/>
      <c r="O17474" s="136"/>
      <c r="P17474" s="136"/>
      <c r="Q17474" s="136"/>
      <c r="R17474" s="136"/>
      <c r="S17474" s="136"/>
      <c r="T17474" s="136"/>
      <c r="U17474" s="136"/>
      <c r="V17474" s="136"/>
      <c r="W17474" s="136"/>
      <c r="X17474" s="136"/>
      <c r="Y17474" s="136"/>
      <c r="Z17474" s="136"/>
      <c r="AA17474" s="136"/>
      <c r="AB17474" s="136"/>
      <c r="AC17474" s="136"/>
      <c r="AD17474" s="136"/>
      <c r="AE17474" s="136"/>
      <c r="AF17474" s="136"/>
      <c r="AG17474" s="136"/>
      <c r="AH17474" s="136"/>
      <c r="AI17474" s="136"/>
    </row>
    <row r="17527" spans="5:35" x14ac:dyDescent="0.35">
      <c r="E17527" s="136"/>
      <c r="F17527" s="136"/>
      <c r="G17527" s="136"/>
      <c r="H17527" s="136"/>
      <c r="I17527" s="136"/>
      <c r="J17527" s="136"/>
      <c r="K17527" s="136"/>
      <c r="L17527" s="136"/>
      <c r="M17527" s="136"/>
      <c r="N17527" s="136"/>
      <c r="O17527" s="136"/>
      <c r="P17527" s="136"/>
      <c r="Q17527" s="136"/>
      <c r="R17527" s="136"/>
      <c r="S17527" s="136"/>
      <c r="T17527" s="136"/>
      <c r="U17527" s="136"/>
      <c r="V17527" s="136"/>
      <c r="W17527" s="136"/>
      <c r="X17527" s="136"/>
      <c r="Y17527" s="136"/>
      <c r="Z17527" s="136"/>
      <c r="AA17527" s="136"/>
      <c r="AB17527" s="136"/>
      <c r="AC17527" s="136"/>
      <c r="AD17527" s="136"/>
      <c r="AE17527" s="136"/>
      <c r="AF17527" s="136"/>
      <c r="AG17527" s="136"/>
      <c r="AH17527" s="136"/>
      <c r="AI17527" s="136"/>
    </row>
    <row r="17531" spans="5:35" x14ac:dyDescent="0.35">
      <c r="E17531" s="136"/>
    </row>
    <row r="17541" spans="13:18" x14ac:dyDescent="0.35">
      <c r="M17541" s="136"/>
      <c r="N17541" s="136"/>
      <c r="O17541" s="136"/>
      <c r="P17541" s="136"/>
      <c r="R17541" s="136"/>
    </row>
    <row r="17928" spans="5:35" x14ac:dyDescent="0.35">
      <c r="Y17928" s="136"/>
      <c r="Z17928" s="136"/>
      <c r="AA17928" s="136"/>
      <c r="AB17928" s="136"/>
      <c r="AC17928" s="136"/>
      <c r="AD17928" s="136"/>
      <c r="AE17928" s="136"/>
      <c r="AF17928" s="136"/>
      <c r="AG17928" s="136"/>
      <c r="AH17928" s="136"/>
      <c r="AI17928" s="136"/>
    </row>
    <row r="17930" spans="5:35" x14ac:dyDescent="0.35">
      <c r="E17930" s="136"/>
      <c r="F17930" s="136"/>
      <c r="G17930" s="136"/>
      <c r="H17930" s="136"/>
      <c r="I17930" s="136"/>
      <c r="J17930" s="136"/>
      <c r="K17930" s="136"/>
      <c r="L17930" s="136"/>
      <c r="M17930" s="136"/>
      <c r="N17930" s="136"/>
      <c r="O17930" s="136"/>
      <c r="P17930" s="136"/>
      <c r="Q17930" s="136"/>
      <c r="R17930" s="136"/>
      <c r="S17930" s="136"/>
      <c r="T17930" s="136"/>
      <c r="U17930" s="136"/>
      <c r="V17930" s="136"/>
      <c r="W17930" s="136"/>
      <c r="X17930" s="136"/>
      <c r="Y17930" s="136"/>
      <c r="Z17930" s="136"/>
      <c r="AA17930" s="136"/>
      <c r="AB17930" s="136"/>
      <c r="AC17930" s="136"/>
      <c r="AD17930" s="136"/>
      <c r="AE17930" s="136"/>
      <c r="AF17930" s="136"/>
      <c r="AG17930" s="136"/>
      <c r="AH17930" s="136"/>
      <c r="AI17930" s="136"/>
    </row>
    <row r="18012" spans="11:35" x14ac:dyDescent="0.35">
      <c r="K18012" s="136"/>
      <c r="L18012" s="136"/>
      <c r="M18012" s="136"/>
      <c r="N18012" s="136"/>
      <c r="O18012" s="136"/>
      <c r="P18012" s="136"/>
      <c r="Q18012" s="136"/>
      <c r="R18012" s="136"/>
      <c r="S18012" s="136"/>
      <c r="T18012" s="136"/>
      <c r="U18012" s="136"/>
      <c r="V18012" s="136"/>
      <c r="W18012" s="136"/>
      <c r="X18012" s="136"/>
      <c r="Y18012" s="136"/>
      <c r="Z18012" s="136"/>
      <c r="AA18012" s="136"/>
      <c r="AB18012" s="136"/>
      <c r="AC18012" s="136"/>
      <c r="AD18012" s="136"/>
      <c r="AE18012" s="136"/>
      <c r="AF18012" s="136"/>
      <c r="AG18012" s="136"/>
      <c r="AH18012" s="136"/>
      <c r="AI18012" s="136"/>
    </row>
    <row r="18016" spans="11:35" x14ac:dyDescent="0.35">
      <c r="Q18016" s="136"/>
      <c r="R18016" s="136"/>
      <c r="S18016" s="136"/>
      <c r="T18016" s="136"/>
      <c r="U18016" s="136"/>
      <c r="V18016" s="136"/>
      <c r="W18016" s="136"/>
      <c r="X18016" s="136"/>
      <c r="Y18016" s="136"/>
      <c r="Z18016" s="136"/>
      <c r="AA18016" s="136"/>
      <c r="AB18016" s="136"/>
      <c r="AC18016" s="136"/>
      <c r="AD18016" s="136"/>
      <c r="AE18016" s="136"/>
      <c r="AF18016" s="136"/>
      <c r="AG18016" s="136"/>
      <c r="AH18016" s="136"/>
      <c r="AI18016" s="136"/>
    </row>
    <row r="18033" spans="15:35" x14ac:dyDescent="0.35">
      <c r="O18033" s="136"/>
      <c r="P18033" s="136"/>
      <c r="Q18033" s="136"/>
      <c r="R18033" s="136"/>
      <c r="S18033" s="136"/>
      <c r="T18033" s="136"/>
      <c r="U18033" s="136"/>
      <c r="V18033" s="136"/>
      <c r="W18033" s="136"/>
      <c r="X18033" s="136"/>
      <c r="Y18033" s="136"/>
      <c r="Z18033" s="136"/>
      <c r="AA18033" s="136"/>
      <c r="AB18033" s="136"/>
      <c r="AC18033" s="136"/>
      <c r="AD18033" s="136"/>
      <c r="AE18033" s="136"/>
      <c r="AF18033" s="136"/>
      <c r="AG18033" s="136"/>
      <c r="AH18033" s="136"/>
      <c r="AI18033" s="136"/>
    </row>
    <row r="18054" spans="5:35" x14ac:dyDescent="0.35">
      <c r="E18054" s="136"/>
      <c r="F18054" s="136"/>
      <c r="G18054" s="136"/>
      <c r="H18054" s="136"/>
      <c r="I18054" s="136"/>
      <c r="J18054" s="136"/>
      <c r="K18054" s="136"/>
      <c r="L18054" s="136"/>
      <c r="M18054" s="136"/>
      <c r="N18054" s="136"/>
      <c r="O18054" s="136"/>
      <c r="P18054" s="136"/>
      <c r="Q18054" s="136"/>
      <c r="R18054" s="136"/>
      <c r="S18054" s="136"/>
      <c r="T18054" s="136"/>
      <c r="U18054" s="136"/>
      <c r="V18054" s="136"/>
      <c r="W18054" s="136"/>
      <c r="X18054" s="136"/>
      <c r="Y18054" s="136"/>
      <c r="Z18054" s="136"/>
      <c r="AA18054" s="136"/>
      <c r="AB18054" s="136"/>
      <c r="AC18054" s="136"/>
      <c r="AD18054" s="136"/>
      <c r="AE18054" s="136"/>
      <c r="AF18054" s="136"/>
      <c r="AG18054" s="136"/>
      <c r="AH18054" s="136"/>
      <c r="AI18054" s="136"/>
    </row>
    <row r="18096" spans="5:35" x14ac:dyDescent="0.35">
      <c r="E18096" s="136"/>
      <c r="F18096" s="136"/>
      <c r="G18096" s="136"/>
      <c r="H18096" s="136"/>
      <c r="I18096" s="136"/>
      <c r="J18096" s="136"/>
      <c r="K18096" s="136"/>
      <c r="L18096" s="136"/>
      <c r="M18096" s="136"/>
      <c r="N18096" s="136"/>
      <c r="O18096" s="136"/>
      <c r="P18096" s="136"/>
      <c r="Q18096" s="136"/>
      <c r="R18096" s="136"/>
      <c r="S18096" s="136"/>
      <c r="T18096" s="136"/>
      <c r="U18096" s="136"/>
      <c r="V18096" s="136"/>
      <c r="W18096" s="136"/>
      <c r="X18096" s="136"/>
      <c r="Y18096" s="136"/>
      <c r="Z18096" s="136"/>
      <c r="AA18096" s="136"/>
      <c r="AB18096" s="136"/>
      <c r="AC18096" s="136"/>
      <c r="AD18096" s="136"/>
      <c r="AE18096" s="136"/>
      <c r="AF18096" s="136"/>
      <c r="AG18096" s="136"/>
      <c r="AH18096" s="136"/>
      <c r="AI18096" s="136"/>
    </row>
    <row r="18098" spans="5:35" x14ac:dyDescent="0.35">
      <c r="E18098" s="136"/>
      <c r="F18098" s="136"/>
      <c r="G18098" s="136"/>
      <c r="H18098" s="136"/>
      <c r="I18098" s="136"/>
      <c r="J18098" s="136"/>
      <c r="K18098" s="136"/>
      <c r="L18098" s="136"/>
      <c r="M18098" s="136"/>
      <c r="N18098" s="136"/>
      <c r="O18098" s="136"/>
      <c r="P18098" s="136"/>
      <c r="Q18098" s="136"/>
      <c r="R18098" s="136"/>
      <c r="S18098" s="136"/>
      <c r="T18098" s="136"/>
      <c r="U18098" s="136"/>
      <c r="V18098" s="136"/>
      <c r="W18098" s="136"/>
      <c r="X18098" s="136"/>
      <c r="Y18098" s="136"/>
      <c r="Z18098" s="136"/>
      <c r="AA18098" s="136"/>
      <c r="AB18098" s="136"/>
      <c r="AC18098" s="136"/>
      <c r="AD18098" s="136"/>
      <c r="AE18098" s="136"/>
      <c r="AF18098" s="136"/>
      <c r="AG18098" s="136"/>
      <c r="AH18098" s="136"/>
      <c r="AI18098" s="136"/>
    </row>
    <row r="18104" spans="5:35" x14ac:dyDescent="0.35">
      <c r="E18104" s="136"/>
      <c r="F18104" s="136"/>
      <c r="G18104" s="136"/>
      <c r="H18104" s="136"/>
      <c r="I18104" s="136"/>
      <c r="J18104" s="136"/>
      <c r="K18104" s="136"/>
      <c r="L18104" s="136"/>
      <c r="M18104" s="136"/>
      <c r="N18104" s="136"/>
      <c r="O18104" s="136"/>
      <c r="P18104" s="136"/>
      <c r="Q18104" s="136"/>
      <c r="R18104" s="136"/>
      <c r="S18104" s="136"/>
      <c r="T18104" s="136"/>
      <c r="U18104" s="136"/>
      <c r="V18104" s="136"/>
      <c r="W18104" s="136"/>
      <c r="X18104" s="136"/>
      <c r="Y18104" s="136"/>
      <c r="Z18104" s="136"/>
      <c r="AA18104" s="136"/>
      <c r="AB18104" s="136"/>
      <c r="AC18104" s="136"/>
      <c r="AD18104" s="136"/>
      <c r="AE18104" s="136"/>
      <c r="AF18104" s="136"/>
      <c r="AG18104" s="136"/>
      <c r="AH18104" s="136"/>
      <c r="AI18104" s="136"/>
    </row>
    <row r="18105" spans="5:35" x14ac:dyDescent="0.35">
      <c r="E18105" s="136"/>
      <c r="F18105" s="136"/>
      <c r="G18105" s="136"/>
      <c r="H18105" s="136"/>
      <c r="I18105" s="136"/>
      <c r="J18105" s="136"/>
      <c r="K18105" s="136"/>
      <c r="L18105" s="136"/>
      <c r="M18105" s="136"/>
      <c r="N18105" s="136"/>
      <c r="O18105" s="136"/>
      <c r="P18105" s="136"/>
      <c r="Q18105" s="136"/>
      <c r="R18105" s="136"/>
      <c r="S18105" s="136"/>
      <c r="T18105" s="136"/>
      <c r="U18105" s="136"/>
      <c r="V18105" s="136"/>
      <c r="W18105" s="136"/>
      <c r="X18105" s="136"/>
      <c r="Y18105" s="136"/>
      <c r="Z18105" s="136"/>
      <c r="AA18105" s="136"/>
      <c r="AB18105" s="136"/>
      <c r="AC18105" s="136"/>
      <c r="AD18105" s="136"/>
      <c r="AE18105" s="136"/>
      <c r="AF18105" s="136"/>
      <c r="AG18105" s="136"/>
      <c r="AH18105" s="136"/>
      <c r="AI18105" s="136"/>
    </row>
    <row r="18106" spans="5:35" x14ac:dyDescent="0.35">
      <c r="E18106" s="136"/>
      <c r="F18106" s="136"/>
      <c r="G18106" s="136"/>
      <c r="H18106" s="136"/>
      <c r="I18106" s="136"/>
      <c r="J18106" s="136"/>
      <c r="K18106" s="136"/>
      <c r="L18106" s="136"/>
      <c r="M18106" s="136"/>
      <c r="N18106" s="136"/>
      <c r="O18106" s="136"/>
      <c r="P18106" s="136"/>
      <c r="Q18106" s="136"/>
      <c r="R18106" s="136"/>
      <c r="S18106" s="136"/>
      <c r="T18106" s="136"/>
      <c r="U18106" s="136"/>
      <c r="V18106" s="136"/>
      <c r="W18106" s="136"/>
      <c r="X18106" s="136"/>
      <c r="Y18106" s="136"/>
      <c r="Z18106" s="136"/>
      <c r="AA18106" s="136"/>
      <c r="AB18106" s="136"/>
      <c r="AC18106" s="136"/>
      <c r="AD18106" s="136"/>
      <c r="AE18106" s="136"/>
      <c r="AF18106" s="136"/>
      <c r="AG18106" s="136"/>
      <c r="AH18106" s="136"/>
      <c r="AI18106" s="136"/>
    </row>
    <row r="18107" spans="5:35" x14ac:dyDescent="0.35">
      <c r="E18107" s="136"/>
      <c r="F18107" s="136"/>
      <c r="G18107" s="136"/>
      <c r="H18107" s="136"/>
      <c r="I18107" s="136"/>
      <c r="J18107" s="136"/>
      <c r="K18107" s="136"/>
      <c r="L18107" s="136"/>
      <c r="M18107" s="136"/>
      <c r="N18107" s="136"/>
      <c r="O18107" s="136"/>
      <c r="P18107" s="136"/>
      <c r="Q18107" s="136"/>
      <c r="R18107" s="136"/>
      <c r="S18107" s="136"/>
      <c r="T18107" s="136"/>
      <c r="U18107" s="136"/>
      <c r="V18107" s="136"/>
      <c r="W18107" s="136"/>
      <c r="X18107" s="136"/>
      <c r="Y18107" s="136"/>
      <c r="Z18107" s="136"/>
      <c r="AA18107" s="136"/>
      <c r="AB18107" s="136"/>
      <c r="AC18107" s="136"/>
      <c r="AD18107" s="136"/>
      <c r="AE18107" s="136"/>
      <c r="AF18107" s="136"/>
      <c r="AG18107" s="136"/>
      <c r="AH18107" s="136"/>
      <c r="AI18107" s="136"/>
    </row>
    <row r="18108" spans="5:35" x14ac:dyDescent="0.35">
      <c r="E18108" s="136"/>
      <c r="F18108" s="136"/>
      <c r="G18108" s="136"/>
      <c r="H18108" s="136"/>
      <c r="I18108" s="136"/>
      <c r="J18108" s="136"/>
      <c r="K18108" s="136"/>
      <c r="L18108" s="136"/>
      <c r="M18108" s="136"/>
      <c r="N18108" s="136"/>
      <c r="O18108" s="136"/>
      <c r="P18108" s="136"/>
      <c r="Q18108" s="136"/>
      <c r="R18108" s="136"/>
      <c r="S18108" s="136"/>
      <c r="T18108" s="136"/>
      <c r="U18108" s="136"/>
      <c r="V18108" s="136"/>
      <c r="W18108" s="136"/>
      <c r="X18108" s="136"/>
      <c r="Y18108" s="136"/>
      <c r="Z18108" s="136"/>
      <c r="AA18108" s="136"/>
      <c r="AB18108" s="136"/>
      <c r="AC18108" s="136"/>
      <c r="AD18108" s="136"/>
      <c r="AE18108" s="136"/>
      <c r="AF18108" s="136"/>
      <c r="AG18108" s="136"/>
      <c r="AH18108" s="136"/>
      <c r="AI18108" s="136"/>
    </row>
    <row r="18113" spans="5:35" x14ac:dyDescent="0.35">
      <c r="E18113" s="136"/>
      <c r="F18113" s="136"/>
      <c r="G18113" s="136"/>
      <c r="H18113" s="136"/>
      <c r="I18113" s="136"/>
      <c r="J18113" s="136"/>
      <c r="K18113" s="136"/>
      <c r="L18113" s="136"/>
      <c r="M18113" s="136"/>
      <c r="N18113" s="136"/>
      <c r="O18113" s="136"/>
      <c r="P18113" s="136"/>
      <c r="Q18113" s="136"/>
      <c r="R18113" s="136"/>
      <c r="S18113" s="136"/>
      <c r="T18113" s="136"/>
      <c r="U18113" s="136"/>
      <c r="V18113" s="136"/>
      <c r="W18113" s="136"/>
      <c r="X18113" s="136"/>
      <c r="Y18113" s="136"/>
      <c r="Z18113" s="136"/>
      <c r="AA18113" s="136"/>
      <c r="AB18113" s="136"/>
      <c r="AC18113" s="136"/>
      <c r="AD18113" s="136"/>
      <c r="AE18113" s="136"/>
      <c r="AF18113" s="136"/>
      <c r="AG18113" s="136"/>
      <c r="AH18113" s="136"/>
      <c r="AI18113" s="136"/>
    </row>
    <row r="18114" spans="5:35" x14ac:dyDescent="0.35">
      <c r="E18114" s="136"/>
      <c r="F18114" s="136"/>
      <c r="G18114" s="136"/>
      <c r="H18114" s="136"/>
      <c r="I18114" s="136"/>
      <c r="J18114" s="136"/>
      <c r="K18114" s="136"/>
      <c r="L18114" s="136"/>
      <c r="M18114" s="136"/>
      <c r="N18114" s="136"/>
      <c r="O18114" s="136"/>
      <c r="P18114" s="136"/>
      <c r="Q18114" s="136"/>
      <c r="R18114" s="136"/>
      <c r="S18114" s="136"/>
      <c r="T18114" s="136"/>
      <c r="U18114" s="136"/>
      <c r="V18114" s="136"/>
      <c r="W18114" s="136"/>
      <c r="X18114" s="136"/>
      <c r="Y18114" s="136"/>
      <c r="Z18114" s="136"/>
      <c r="AA18114" s="136"/>
      <c r="AB18114" s="136"/>
      <c r="AC18114" s="136"/>
      <c r="AD18114" s="136"/>
      <c r="AE18114" s="136"/>
      <c r="AF18114" s="136"/>
      <c r="AG18114" s="136"/>
      <c r="AH18114" s="136"/>
      <c r="AI18114" s="136"/>
    </row>
    <row r="18116" spans="5:35" x14ac:dyDescent="0.35">
      <c r="E18116" s="136"/>
      <c r="F18116" s="136"/>
      <c r="G18116" s="136"/>
      <c r="H18116" s="136"/>
      <c r="I18116" s="136"/>
      <c r="J18116" s="136"/>
      <c r="K18116" s="136"/>
      <c r="L18116" s="136"/>
      <c r="M18116" s="136"/>
      <c r="N18116" s="136"/>
      <c r="O18116" s="136"/>
      <c r="P18116" s="136"/>
      <c r="R18116" s="136"/>
      <c r="S18116" s="136"/>
      <c r="T18116" s="136"/>
      <c r="U18116" s="136"/>
      <c r="V18116" s="136"/>
      <c r="W18116" s="136"/>
      <c r="X18116" s="136"/>
      <c r="Y18116" s="136"/>
      <c r="Z18116" s="136"/>
      <c r="AA18116" s="136"/>
      <c r="AB18116" s="136"/>
      <c r="AC18116" s="136"/>
      <c r="AD18116" s="136"/>
      <c r="AE18116" s="136"/>
      <c r="AF18116" s="136"/>
      <c r="AG18116" s="136"/>
      <c r="AH18116" s="136"/>
      <c r="AI18116" s="136"/>
    </row>
    <row r="18118" spans="5:35" x14ac:dyDescent="0.35">
      <c r="E18118" s="136"/>
      <c r="F18118" s="136"/>
      <c r="G18118" s="136"/>
      <c r="H18118" s="136"/>
      <c r="I18118" s="136"/>
      <c r="J18118" s="136"/>
      <c r="K18118" s="136"/>
      <c r="L18118" s="136"/>
      <c r="M18118" s="136"/>
      <c r="N18118" s="136"/>
      <c r="O18118" s="136"/>
      <c r="P18118" s="136"/>
      <c r="Q18118" s="136"/>
      <c r="R18118" s="136"/>
      <c r="S18118" s="136"/>
      <c r="T18118" s="136"/>
      <c r="U18118" s="136"/>
      <c r="V18118" s="136"/>
      <c r="W18118" s="136"/>
      <c r="X18118" s="136"/>
      <c r="Y18118" s="136"/>
      <c r="Z18118" s="136"/>
      <c r="AA18118" s="136"/>
      <c r="AB18118" s="136"/>
      <c r="AC18118" s="136"/>
      <c r="AD18118" s="136"/>
      <c r="AE18118" s="136"/>
      <c r="AF18118" s="136"/>
      <c r="AG18118" s="136"/>
      <c r="AH18118" s="136"/>
      <c r="AI18118" s="136"/>
    </row>
    <row r="18119" spans="5:35" x14ac:dyDescent="0.35">
      <c r="E18119" s="136"/>
      <c r="F18119" s="136"/>
      <c r="G18119" s="136"/>
      <c r="H18119" s="136"/>
      <c r="I18119" s="136"/>
      <c r="J18119" s="136"/>
      <c r="K18119" s="136"/>
      <c r="L18119" s="136"/>
      <c r="M18119" s="136"/>
      <c r="N18119" s="136"/>
      <c r="O18119" s="136"/>
      <c r="P18119" s="136"/>
      <c r="Q18119" s="136"/>
      <c r="R18119" s="136"/>
      <c r="S18119" s="136"/>
      <c r="T18119" s="136"/>
      <c r="U18119" s="136"/>
      <c r="V18119" s="136"/>
      <c r="W18119" s="136"/>
      <c r="X18119" s="136"/>
      <c r="Y18119" s="136"/>
      <c r="Z18119" s="136"/>
      <c r="AA18119" s="136"/>
      <c r="AB18119" s="136"/>
      <c r="AC18119" s="136"/>
      <c r="AD18119" s="136"/>
      <c r="AE18119" s="136"/>
      <c r="AF18119" s="136"/>
      <c r="AG18119" s="136"/>
      <c r="AH18119" s="136"/>
      <c r="AI18119" s="136"/>
    </row>
    <row r="18120" spans="5:35" x14ac:dyDescent="0.35">
      <c r="E18120" s="136"/>
      <c r="F18120" s="136"/>
      <c r="G18120" s="136"/>
      <c r="H18120" s="136"/>
      <c r="I18120" s="136"/>
      <c r="J18120" s="136"/>
      <c r="K18120" s="136"/>
      <c r="L18120" s="136"/>
      <c r="M18120" s="136"/>
      <c r="N18120" s="136"/>
      <c r="O18120" s="136"/>
      <c r="P18120" s="136"/>
      <c r="Q18120" s="136"/>
      <c r="R18120" s="136"/>
      <c r="S18120" s="136"/>
      <c r="T18120" s="136"/>
      <c r="U18120" s="136"/>
      <c r="V18120" s="136"/>
      <c r="W18120" s="136"/>
      <c r="X18120" s="136"/>
      <c r="Y18120" s="136"/>
      <c r="Z18120" s="136"/>
      <c r="AA18120" s="136"/>
      <c r="AB18120" s="136"/>
      <c r="AC18120" s="136"/>
      <c r="AD18120" s="136"/>
      <c r="AE18120" s="136"/>
      <c r="AF18120" s="136"/>
      <c r="AG18120" s="136"/>
      <c r="AH18120" s="136"/>
      <c r="AI18120" s="136"/>
    </row>
    <row r="18124" spans="5:35" x14ac:dyDescent="0.35">
      <c r="E18124" s="136"/>
      <c r="F18124" s="136"/>
      <c r="G18124" s="136"/>
      <c r="H18124" s="136"/>
      <c r="I18124" s="136"/>
      <c r="J18124" s="136"/>
      <c r="K18124" s="136"/>
      <c r="L18124" s="136"/>
      <c r="M18124" s="136"/>
      <c r="N18124" s="136"/>
      <c r="O18124" s="136"/>
      <c r="P18124" s="136"/>
      <c r="Q18124" s="136"/>
      <c r="R18124" s="136"/>
      <c r="S18124" s="136"/>
      <c r="T18124" s="136"/>
      <c r="U18124" s="136"/>
      <c r="V18124" s="136"/>
      <c r="W18124" s="136"/>
      <c r="X18124" s="136"/>
      <c r="Y18124" s="136"/>
      <c r="Z18124" s="136"/>
      <c r="AA18124" s="136"/>
      <c r="AB18124" s="136"/>
      <c r="AC18124" s="136"/>
      <c r="AD18124" s="136"/>
      <c r="AE18124" s="136"/>
      <c r="AF18124" s="136"/>
      <c r="AG18124" s="136"/>
      <c r="AH18124" s="136"/>
      <c r="AI18124" s="136"/>
    </row>
    <row r="18126" spans="5:35" x14ac:dyDescent="0.35">
      <c r="E18126" s="136"/>
      <c r="F18126" s="136"/>
      <c r="G18126" s="136"/>
      <c r="H18126" s="136"/>
      <c r="I18126" s="136"/>
      <c r="J18126" s="136"/>
      <c r="K18126" s="136"/>
      <c r="L18126" s="136"/>
      <c r="M18126" s="136"/>
      <c r="N18126" s="136"/>
      <c r="O18126" s="136"/>
      <c r="P18126" s="136"/>
      <c r="Q18126" s="136"/>
      <c r="R18126" s="136"/>
      <c r="S18126" s="136"/>
      <c r="T18126" s="136"/>
      <c r="U18126" s="136"/>
      <c r="V18126" s="136"/>
      <c r="W18126" s="136"/>
      <c r="X18126" s="136"/>
      <c r="Y18126" s="136"/>
      <c r="Z18126" s="136"/>
      <c r="AA18126" s="136"/>
      <c r="AB18126" s="136"/>
      <c r="AC18126" s="136"/>
      <c r="AD18126" s="136"/>
      <c r="AE18126" s="136"/>
      <c r="AF18126" s="136"/>
      <c r="AG18126" s="136"/>
      <c r="AH18126" s="136"/>
      <c r="AI18126" s="136"/>
    </row>
    <row r="18138" spans="5:35" x14ac:dyDescent="0.35">
      <c r="E18138" s="136"/>
      <c r="F18138" s="136"/>
      <c r="G18138" s="136"/>
      <c r="H18138" s="136"/>
      <c r="I18138" s="136"/>
      <c r="J18138" s="136"/>
      <c r="K18138" s="136"/>
      <c r="L18138" s="136"/>
      <c r="M18138" s="136"/>
      <c r="N18138" s="136"/>
      <c r="O18138" s="136"/>
      <c r="P18138" s="136"/>
      <c r="Q18138" s="136"/>
      <c r="R18138" s="136"/>
      <c r="S18138" s="136"/>
      <c r="T18138" s="136"/>
      <c r="U18138" s="136"/>
      <c r="V18138" s="136"/>
      <c r="W18138" s="136"/>
      <c r="X18138" s="136"/>
      <c r="Y18138" s="136"/>
      <c r="Z18138" s="136"/>
      <c r="AA18138" s="136"/>
      <c r="AB18138" s="136"/>
      <c r="AC18138" s="136"/>
      <c r="AD18138" s="136"/>
      <c r="AE18138" s="136"/>
      <c r="AF18138" s="136"/>
      <c r="AG18138" s="136"/>
      <c r="AH18138" s="136"/>
      <c r="AI18138" s="136"/>
    </row>
    <row r="18140" spans="5:35" x14ac:dyDescent="0.35">
      <c r="E18140" s="136"/>
      <c r="F18140" s="136"/>
      <c r="G18140" s="136"/>
      <c r="H18140" s="136"/>
      <c r="I18140" s="136"/>
      <c r="J18140" s="136"/>
      <c r="K18140" s="136"/>
      <c r="L18140" s="136"/>
      <c r="M18140" s="136"/>
      <c r="N18140" s="136"/>
      <c r="O18140" s="136"/>
      <c r="P18140" s="136"/>
      <c r="Q18140" s="136"/>
      <c r="R18140" s="136"/>
      <c r="S18140" s="136"/>
      <c r="T18140" s="136"/>
      <c r="U18140" s="136"/>
      <c r="V18140" s="136"/>
      <c r="W18140" s="136"/>
      <c r="X18140" s="136"/>
      <c r="Y18140" s="136"/>
      <c r="Z18140" s="136"/>
      <c r="AA18140" s="136"/>
      <c r="AB18140" s="136"/>
      <c r="AC18140" s="136"/>
      <c r="AD18140" s="136"/>
      <c r="AE18140" s="136"/>
      <c r="AF18140" s="136"/>
      <c r="AG18140" s="136"/>
      <c r="AH18140" s="136"/>
      <c r="AI18140" s="136"/>
    </row>
    <row r="18145" spans="5:35" x14ac:dyDescent="0.35">
      <c r="E18145" s="136"/>
      <c r="F18145" s="136"/>
      <c r="G18145" s="136"/>
      <c r="H18145" s="136"/>
      <c r="I18145" s="136"/>
      <c r="J18145" s="136"/>
      <c r="K18145" s="136"/>
      <c r="L18145" s="136"/>
      <c r="M18145" s="136"/>
      <c r="N18145" s="136"/>
      <c r="O18145" s="136"/>
      <c r="P18145" s="136"/>
      <c r="Q18145" s="136"/>
      <c r="R18145" s="136"/>
      <c r="S18145" s="136"/>
      <c r="T18145" s="136"/>
      <c r="U18145" s="136"/>
      <c r="V18145" s="136"/>
      <c r="W18145" s="136"/>
      <c r="X18145" s="136"/>
      <c r="Y18145" s="136"/>
      <c r="Z18145" s="136"/>
      <c r="AA18145" s="136"/>
      <c r="AB18145" s="136"/>
      <c r="AC18145" s="136"/>
      <c r="AD18145" s="136"/>
      <c r="AE18145" s="136"/>
      <c r="AF18145" s="136"/>
      <c r="AG18145" s="136"/>
      <c r="AH18145" s="136"/>
      <c r="AI18145" s="136"/>
    </row>
    <row r="18147" spans="5:35" x14ac:dyDescent="0.35">
      <c r="E18147" s="136"/>
      <c r="F18147" s="136"/>
      <c r="G18147" s="136"/>
      <c r="H18147" s="136"/>
      <c r="I18147" s="136"/>
      <c r="J18147" s="136"/>
      <c r="K18147" s="136"/>
      <c r="L18147" s="136"/>
      <c r="M18147" s="136"/>
      <c r="N18147" s="136"/>
      <c r="O18147" s="136"/>
      <c r="P18147" s="136"/>
      <c r="Q18147" s="136"/>
      <c r="R18147" s="136"/>
      <c r="S18147" s="136"/>
      <c r="T18147" s="136"/>
      <c r="U18147" s="136"/>
      <c r="V18147" s="136"/>
      <c r="W18147" s="136"/>
      <c r="X18147" s="136"/>
      <c r="Y18147" s="136"/>
      <c r="Z18147" s="136"/>
      <c r="AA18147" s="136"/>
      <c r="AB18147" s="136"/>
      <c r="AC18147" s="136"/>
      <c r="AD18147" s="136"/>
      <c r="AE18147" s="136"/>
      <c r="AF18147" s="136"/>
      <c r="AG18147" s="136"/>
      <c r="AH18147" s="136"/>
      <c r="AI18147" s="136"/>
    </row>
    <row r="18150" spans="5:35" x14ac:dyDescent="0.35">
      <c r="E18150" s="136"/>
      <c r="F18150" s="136"/>
      <c r="G18150" s="136"/>
      <c r="H18150" s="136"/>
      <c r="I18150" s="136"/>
      <c r="J18150" s="136"/>
      <c r="K18150" s="136"/>
      <c r="L18150" s="136"/>
      <c r="M18150" s="136"/>
      <c r="N18150" s="136"/>
      <c r="O18150" s="136"/>
      <c r="P18150" s="136"/>
      <c r="Q18150" s="136"/>
      <c r="R18150" s="136"/>
      <c r="S18150" s="136"/>
      <c r="T18150" s="136"/>
      <c r="U18150" s="136"/>
      <c r="V18150" s="136"/>
      <c r="W18150" s="136"/>
      <c r="X18150" s="136"/>
      <c r="Y18150" s="136"/>
      <c r="Z18150" s="136"/>
      <c r="AA18150" s="136"/>
      <c r="AB18150" s="136"/>
      <c r="AC18150" s="136"/>
      <c r="AD18150" s="136"/>
      <c r="AE18150" s="136"/>
      <c r="AF18150" s="136"/>
      <c r="AG18150" s="136"/>
      <c r="AH18150" s="136"/>
      <c r="AI18150" s="136"/>
    </row>
    <row r="18156" spans="5:35" x14ac:dyDescent="0.35">
      <c r="E18156" s="136"/>
      <c r="F18156" s="136"/>
      <c r="G18156" s="136"/>
      <c r="H18156" s="136"/>
      <c r="I18156" s="136"/>
      <c r="J18156" s="136"/>
      <c r="K18156" s="136"/>
      <c r="L18156" s="136"/>
      <c r="M18156" s="136"/>
      <c r="N18156" s="136"/>
      <c r="O18156" s="136"/>
      <c r="P18156" s="136"/>
      <c r="Q18156" s="136"/>
      <c r="R18156" s="136"/>
      <c r="S18156" s="136"/>
      <c r="T18156" s="136"/>
      <c r="U18156" s="136"/>
      <c r="V18156" s="136"/>
      <c r="W18156" s="136"/>
      <c r="X18156" s="136"/>
      <c r="Y18156" s="136"/>
      <c r="Z18156" s="136"/>
      <c r="AA18156" s="136"/>
      <c r="AB18156" s="136"/>
      <c r="AC18156" s="136"/>
      <c r="AD18156" s="136"/>
      <c r="AE18156" s="136"/>
      <c r="AF18156" s="136"/>
      <c r="AG18156" s="136"/>
      <c r="AH18156" s="136"/>
      <c r="AI18156" s="136"/>
    </row>
    <row r="18159" spans="5:35" x14ac:dyDescent="0.35">
      <c r="E18159" s="136"/>
      <c r="F18159" s="136"/>
      <c r="G18159" s="136"/>
      <c r="H18159" s="136"/>
      <c r="I18159" s="136"/>
      <c r="J18159" s="136"/>
      <c r="K18159" s="136"/>
      <c r="L18159" s="136"/>
      <c r="M18159" s="136"/>
      <c r="N18159" s="136"/>
      <c r="O18159" s="136"/>
      <c r="P18159" s="136"/>
      <c r="Q18159" s="136"/>
      <c r="R18159" s="136"/>
      <c r="S18159" s="136"/>
      <c r="T18159" s="136"/>
      <c r="U18159" s="136"/>
      <c r="V18159" s="136"/>
      <c r="W18159" s="136"/>
      <c r="X18159" s="136"/>
      <c r="Y18159" s="136"/>
      <c r="Z18159" s="136"/>
      <c r="AA18159" s="136"/>
      <c r="AB18159" s="136"/>
      <c r="AC18159" s="136"/>
      <c r="AD18159" s="136"/>
      <c r="AE18159" s="136"/>
      <c r="AF18159" s="136"/>
      <c r="AG18159" s="136"/>
      <c r="AH18159" s="136"/>
      <c r="AI18159" s="136"/>
    </row>
    <row r="18161" spans="5:35" x14ac:dyDescent="0.35">
      <c r="E18161" s="136"/>
      <c r="F18161" s="136"/>
      <c r="G18161" s="136"/>
      <c r="H18161" s="136"/>
      <c r="I18161" s="136"/>
      <c r="J18161" s="136"/>
      <c r="K18161" s="136"/>
      <c r="L18161" s="136"/>
      <c r="M18161" s="136"/>
      <c r="N18161" s="136"/>
      <c r="O18161" s="136"/>
      <c r="P18161" s="136"/>
      <c r="Q18161" s="136"/>
      <c r="R18161" s="136"/>
      <c r="S18161" s="136"/>
      <c r="T18161" s="136"/>
      <c r="U18161" s="136"/>
      <c r="V18161" s="136"/>
      <c r="W18161" s="136"/>
      <c r="X18161" s="136"/>
      <c r="Y18161" s="136"/>
      <c r="Z18161" s="136"/>
      <c r="AA18161" s="136"/>
      <c r="AB18161" s="136"/>
      <c r="AC18161" s="136"/>
      <c r="AD18161" s="136"/>
      <c r="AE18161" s="136"/>
      <c r="AF18161" s="136"/>
      <c r="AG18161" s="136"/>
      <c r="AH18161" s="136"/>
      <c r="AI18161" s="136"/>
    </row>
    <row r="18168" spans="5:35" x14ac:dyDescent="0.35">
      <c r="E18168" s="136"/>
      <c r="F18168" s="136"/>
      <c r="G18168" s="136"/>
      <c r="H18168" s="136"/>
      <c r="I18168" s="136"/>
      <c r="J18168" s="136"/>
      <c r="K18168" s="136"/>
      <c r="L18168" s="136"/>
      <c r="M18168" s="136"/>
      <c r="N18168" s="136"/>
      <c r="O18168" s="136"/>
      <c r="P18168" s="136"/>
      <c r="Q18168" s="136"/>
      <c r="R18168" s="136"/>
      <c r="S18168" s="136"/>
      <c r="T18168" s="136"/>
      <c r="U18168" s="136"/>
      <c r="V18168" s="136"/>
      <c r="W18168" s="136"/>
      <c r="X18168" s="136"/>
      <c r="Y18168" s="136"/>
      <c r="Z18168" s="136"/>
      <c r="AA18168" s="136"/>
      <c r="AB18168" s="136"/>
      <c r="AC18168" s="136"/>
      <c r="AD18168" s="136"/>
      <c r="AE18168" s="136"/>
      <c r="AF18168" s="136"/>
      <c r="AG18168" s="136"/>
      <c r="AH18168" s="136"/>
      <c r="AI18168" s="136"/>
    </row>
    <row r="18180" spans="5:35" x14ac:dyDescent="0.35">
      <c r="E18180" s="136"/>
      <c r="F18180" s="136"/>
      <c r="G18180" s="136"/>
      <c r="H18180" s="136"/>
      <c r="I18180" s="136"/>
      <c r="J18180" s="136"/>
      <c r="K18180" s="136"/>
      <c r="L18180" s="136"/>
      <c r="M18180" s="136"/>
      <c r="N18180" s="136"/>
      <c r="O18180" s="136"/>
      <c r="P18180" s="136"/>
      <c r="Q18180" s="136"/>
      <c r="R18180" s="136"/>
      <c r="S18180" s="136"/>
      <c r="T18180" s="136"/>
      <c r="U18180" s="136"/>
      <c r="V18180" s="136"/>
      <c r="W18180" s="136"/>
      <c r="X18180" s="136"/>
      <c r="Y18180" s="136"/>
      <c r="Z18180" s="136"/>
      <c r="AA18180" s="136"/>
      <c r="AB18180" s="136"/>
      <c r="AC18180" s="136"/>
      <c r="AD18180" s="136"/>
      <c r="AE18180" s="136"/>
      <c r="AF18180" s="136"/>
      <c r="AG18180" s="136"/>
      <c r="AH18180" s="136"/>
      <c r="AI18180" s="136"/>
    </row>
    <row r="18181" spans="5:35" x14ac:dyDescent="0.35">
      <c r="E18181" s="136"/>
      <c r="F18181" s="136"/>
      <c r="G18181" s="136"/>
      <c r="H18181" s="136"/>
      <c r="I18181" s="136"/>
      <c r="J18181" s="136"/>
      <c r="K18181" s="136"/>
      <c r="L18181" s="136"/>
      <c r="M18181" s="136"/>
      <c r="N18181" s="136"/>
      <c r="O18181" s="136"/>
      <c r="P18181" s="136"/>
      <c r="Q18181" s="136"/>
      <c r="R18181" s="136"/>
      <c r="S18181" s="136"/>
      <c r="T18181" s="136"/>
      <c r="U18181" s="136"/>
      <c r="V18181" s="136"/>
      <c r="W18181" s="136"/>
      <c r="X18181" s="136"/>
      <c r="Y18181" s="136"/>
      <c r="Z18181" s="136"/>
      <c r="AA18181" s="136"/>
      <c r="AB18181" s="136"/>
      <c r="AC18181" s="136"/>
      <c r="AD18181" s="136"/>
      <c r="AE18181" s="136"/>
      <c r="AF18181" s="136"/>
      <c r="AG18181" s="136"/>
      <c r="AH18181" s="136"/>
      <c r="AI18181" s="136"/>
    </row>
    <row r="18182" spans="5:35" x14ac:dyDescent="0.35">
      <c r="E18182" s="136"/>
      <c r="F18182" s="136"/>
      <c r="G18182" s="136"/>
      <c r="H18182" s="136"/>
      <c r="I18182" s="136"/>
      <c r="J18182" s="136"/>
      <c r="K18182" s="136"/>
      <c r="L18182" s="136"/>
      <c r="M18182" s="136"/>
      <c r="N18182" s="136"/>
      <c r="O18182" s="136"/>
      <c r="P18182" s="136"/>
      <c r="Q18182" s="136"/>
      <c r="R18182" s="136"/>
      <c r="S18182" s="136"/>
      <c r="T18182" s="136"/>
      <c r="U18182" s="136"/>
      <c r="V18182" s="136"/>
      <c r="W18182" s="136"/>
      <c r="X18182" s="136"/>
      <c r="Y18182" s="136"/>
      <c r="Z18182" s="136"/>
      <c r="AA18182" s="136"/>
      <c r="AB18182" s="136"/>
      <c r="AC18182" s="136"/>
      <c r="AD18182" s="136"/>
      <c r="AE18182" s="136"/>
      <c r="AF18182" s="136"/>
      <c r="AG18182" s="136"/>
      <c r="AH18182" s="136"/>
      <c r="AI18182" s="136"/>
    </row>
    <row r="18187" spans="5:35" x14ac:dyDescent="0.35">
      <c r="E18187" s="136"/>
      <c r="F18187" s="136"/>
      <c r="G18187" s="136"/>
      <c r="H18187" s="136"/>
      <c r="I18187" s="136"/>
      <c r="J18187" s="136"/>
      <c r="K18187" s="136"/>
      <c r="L18187" s="136"/>
      <c r="M18187" s="136"/>
      <c r="N18187" s="136"/>
      <c r="O18187" s="136"/>
      <c r="P18187" s="136"/>
      <c r="Q18187" s="136"/>
      <c r="R18187" s="136"/>
      <c r="S18187" s="136"/>
      <c r="T18187" s="136"/>
      <c r="U18187" s="136"/>
      <c r="V18187" s="136"/>
      <c r="W18187" s="136"/>
      <c r="X18187" s="136"/>
      <c r="Y18187" s="136"/>
      <c r="Z18187" s="136"/>
      <c r="AA18187" s="136"/>
      <c r="AB18187" s="136"/>
      <c r="AC18187" s="136"/>
      <c r="AD18187" s="136"/>
      <c r="AE18187" s="136"/>
      <c r="AF18187" s="136"/>
      <c r="AG18187" s="136"/>
      <c r="AH18187" s="136"/>
      <c r="AI18187" s="136"/>
    </row>
    <row r="18189" spans="5:35" x14ac:dyDescent="0.35">
      <c r="E18189" s="136"/>
      <c r="F18189" s="136"/>
      <c r="G18189" s="136"/>
      <c r="H18189" s="136"/>
      <c r="I18189" s="136"/>
      <c r="J18189" s="136"/>
      <c r="K18189" s="136"/>
      <c r="L18189" s="136"/>
      <c r="M18189" s="136"/>
      <c r="N18189" s="136"/>
      <c r="O18189" s="136"/>
      <c r="P18189" s="136"/>
      <c r="Q18189" s="136"/>
      <c r="R18189" s="136"/>
      <c r="S18189" s="136"/>
      <c r="T18189" s="136"/>
      <c r="U18189" s="136"/>
      <c r="V18189" s="136"/>
      <c r="W18189" s="136"/>
      <c r="X18189" s="136"/>
      <c r="Y18189" s="136"/>
      <c r="Z18189" s="136"/>
      <c r="AA18189" s="136"/>
      <c r="AB18189" s="136"/>
      <c r="AC18189" s="136"/>
      <c r="AD18189" s="136"/>
      <c r="AE18189" s="136"/>
      <c r="AF18189" s="136"/>
      <c r="AG18189" s="136"/>
      <c r="AH18189" s="136"/>
      <c r="AI18189" s="136"/>
    </row>
    <row r="18197" spans="5:35" x14ac:dyDescent="0.35">
      <c r="E18197" s="136"/>
      <c r="F18197" s="136"/>
      <c r="G18197" s="136"/>
      <c r="H18197" s="136"/>
      <c r="I18197" s="136"/>
      <c r="J18197" s="136"/>
      <c r="K18197" s="136"/>
      <c r="L18197" s="136"/>
      <c r="M18197" s="136"/>
      <c r="N18197" s="136"/>
      <c r="O18197" s="136"/>
      <c r="P18197" s="136"/>
      <c r="Q18197" s="136"/>
      <c r="R18197" s="136"/>
      <c r="S18197" s="136"/>
      <c r="T18197" s="136"/>
      <c r="U18197" s="136"/>
      <c r="V18197" s="136"/>
      <c r="W18197" s="136"/>
      <c r="X18197" s="136"/>
      <c r="Y18197" s="136"/>
      <c r="Z18197" s="136"/>
      <c r="AA18197" s="136"/>
      <c r="AB18197" s="136"/>
      <c r="AC18197" s="136"/>
      <c r="AD18197" s="136"/>
      <c r="AE18197" s="136"/>
      <c r="AF18197" s="136"/>
      <c r="AG18197" s="136"/>
      <c r="AH18197" s="136"/>
      <c r="AI18197" s="136"/>
    </row>
    <row r="18198" spans="5:35" x14ac:dyDescent="0.35">
      <c r="E18198" s="136"/>
      <c r="F18198" s="136"/>
      <c r="G18198" s="136"/>
      <c r="H18198" s="136"/>
      <c r="I18198" s="136"/>
      <c r="J18198" s="136"/>
      <c r="K18198" s="136"/>
      <c r="L18198" s="136"/>
      <c r="M18198" s="136"/>
      <c r="N18198" s="136"/>
      <c r="O18198" s="136"/>
      <c r="P18198" s="136"/>
      <c r="Q18198" s="136"/>
      <c r="R18198" s="136"/>
      <c r="S18198" s="136"/>
      <c r="T18198" s="136"/>
      <c r="U18198" s="136"/>
      <c r="V18198" s="136"/>
      <c r="W18198" s="136"/>
      <c r="X18198" s="136"/>
      <c r="Y18198" s="136"/>
      <c r="Z18198" s="136"/>
      <c r="AA18198" s="136"/>
      <c r="AB18198" s="136"/>
      <c r="AC18198" s="136"/>
      <c r="AD18198" s="136"/>
      <c r="AE18198" s="136"/>
      <c r="AF18198" s="136"/>
      <c r="AG18198" s="136"/>
      <c r="AH18198" s="136"/>
      <c r="AI18198" s="136"/>
    </row>
    <row r="18201" spans="5:35" x14ac:dyDescent="0.35">
      <c r="E18201" s="136"/>
      <c r="F18201" s="136"/>
      <c r="G18201" s="136"/>
      <c r="H18201" s="136"/>
      <c r="I18201" s="136"/>
      <c r="J18201" s="136"/>
      <c r="K18201" s="136"/>
      <c r="L18201" s="136"/>
      <c r="M18201" s="136"/>
      <c r="N18201" s="136"/>
      <c r="O18201" s="136"/>
      <c r="P18201" s="136"/>
      <c r="R18201" s="136"/>
      <c r="S18201" s="136"/>
      <c r="T18201" s="136"/>
      <c r="U18201" s="136"/>
      <c r="V18201" s="136"/>
      <c r="W18201" s="136"/>
      <c r="X18201" s="136"/>
      <c r="Y18201" s="136"/>
      <c r="Z18201" s="136"/>
      <c r="AA18201" s="136"/>
      <c r="AB18201" s="136"/>
      <c r="AC18201" s="136"/>
      <c r="AD18201" s="136"/>
      <c r="AE18201" s="136"/>
      <c r="AF18201" s="136"/>
      <c r="AG18201" s="136"/>
      <c r="AH18201" s="136"/>
      <c r="AI18201" s="136"/>
    </row>
    <row r="18203" spans="5:35" x14ac:dyDescent="0.35">
      <c r="E18203" s="136"/>
      <c r="F18203" s="136"/>
      <c r="G18203" s="136"/>
      <c r="H18203" s="136"/>
      <c r="I18203" s="136"/>
      <c r="J18203" s="136"/>
      <c r="K18203" s="136"/>
      <c r="L18203" s="136"/>
      <c r="M18203" s="136"/>
      <c r="N18203" s="136"/>
      <c r="O18203" s="136"/>
      <c r="P18203" s="136"/>
      <c r="R18203" s="136"/>
      <c r="S18203" s="136"/>
      <c r="T18203" s="136"/>
      <c r="U18203" s="136"/>
      <c r="V18203" s="136"/>
      <c r="W18203" s="136"/>
      <c r="X18203" s="136"/>
      <c r="Y18203" s="136"/>
      <c r="Z18203" s="136"/>
      <c r="AA18203" s="136"/>
      <c r="AB18203" s="136"/>
      <c r="AC18203" s="136"/>
      <c r="AD18203" s="136"/>
      <c r="AE18203" s="136"/>
      <c r="AF18203" s="136"/>
      <c r="AG18203" s="136"/>
      <c r="AH18203" s="136"/>
      <c r="AI18203" s="136"/>
    </row>
    <row r="18267" spans="5:35" x14ac:dyDescent="0.35">
      <c r="E18267" s="136"/>
      <c r="F18267" s="136"/>
      <c r="G18267" s="136"/>
      <c r="H18267" s="136"/>
      <c r="I18267" s="136"/>
      <c r="J18267" s="136"/>
      <c r="K18267" s="136"/>
      <c r="L18267" s="136"/>
      <c r="M18267" s="136"/>
      <c r="N18267" s="136"/>
      <c r="O18267" s="136"/>
      <c r="P18267" s="136"/>
      <c r="Q18267" s="136"/>
      <c r="R18267" s="136"/>
      <c r="S18267" s="136"/>
      <c r="T18267" s="136"/>
      <c r="U18267" s="136"/>
      <c r="V18267" s="136"/>
      <c r="W18267" s="136"/>
      <c r="X18267" s="136"/>
    </row>
    <row r="18268" spans="5:35" x14ac:dyDescent="0.35">
      <c r="E18268" s="136"/>
      <c r="F18268" s="136"/>
      <c r="G18268" s="136"/>
      <c r="H18268" s="136"/>
      <c r="I18268" s="136"/>
      <c r="J18268" s="136"/>
      <c r="K18268" s="136"/>
      <c r="L18268" s="136"/>
      <c r="M18268" s="136"/>
      <c r="N18268" s="136"/>
      <c r="O18268" s="136"/>
      <c r="P18268" s="136"/>
      <c r="Q18268" s="136"/>
      <c r="R18268" s="136"/>
      <c r="S18268" s="136"/>
      <c r="T18268" s="136"/>
      <c r="U18268" s="136"/>
      <c r="V18268" s="136"/>
      <c r="W18268" s="136"/>
      <c r="X18268" s="136"/>
      <c r="Y18268" s="136"/>
      <c r="Z18268" s="136"/>
      <c r="AA18268" s="136"/>
      <c r="AB18268" s="136"/>
      <c r="AC18268" s="136"/>
      <c r="AD18268" s="136"/>
      <c r="AE18268" s="136"/>
      <c r="AF18268" s="136"/>
      <c r="AG18268" s="136"/>
      <c r="AH18268" s="136"/>
      <c r="AI18268" s="136"/>
    </row>
    <row r="18274" spans="31:35" x14ac:dyDescent="0.35">
      <c r="AE18274" s="136"/>
      <c r="AF18274" s="136"/>
      <c r="AG18274" s="136"/>
      <c r="AH18274" s="136"/>
      <c r="AI18274" s="136"/>
    </row>
    <row r="18301" spans="5:35" x14ac:dyDescent="0.35">
      <c r="E18301" s="136"/>
      <c r="F18301" s="136"/>
      <c r="G18301" s="136"/>
      <c r="H18301" s="136"/>
      <c r="I18301" s="136"/>
      <c r="J18301" s="136"/>
      <c r="K18301" s="136"/>
      <c r="L18301" s="136"/>
      <c r="M18301" s="136"/>
      <c r="N18301" s="136"/>
      <c r="O18301" s="136"/>
      <c r="P18301" s="136"/>
      <c r="Q18301" s="136"/>
      <c r="R18301" s="136"/>
      <c r="S18301" s="136"/>
      <c r="T18301" s="136"/>
      <c r="U18301" s="136"/>
      <c r="V18301" s="136"/>
      <c r="W18301" s="136"/>
      <c r="X18301" s="136"/>
      <c r="Y18301" s="136"/>
      <c r="Z18301" s="136"/>
      <c r="AA18301" s="136"/>
      <c r="AB18301" s="136"/>
      <c r="AC18301" s="136"/>
      <c r="AD18301" s="136"/>
      <c r="AE18301" s="136"/>
      <c r="AF18301" s="136"/>
      <c r="AG18301" s="136"/>
      <c r="AH18301" s="136"/>
      <c r="AI18301" s="136"/>
    </row>
    <row r="18303" spans="5:35" x14ac:dyDescent="0.35">
      <c r="E18303" s="136"/>
      <c r="F18303" s="136"/>
      <c r="G18303" s="136"/>
      <c r="H18303" s="136"/>
      <c r="I18303" s="136"/>
      <c r="J18303" s="136"/>
      <c r="K18303" s="136"/>
      <c r="L18303" s="136"/>
      <c r="M18303" s="136"/>
      <c r="N18303" s="136"/>
      <c r="O18303" s="136"/>
      <c r="P18303" s="136"/>
      <c r="Q18303" s="136"/>
      <c r="R18303" s="136"/>
      <c r="S18303" s="136"/>
      <c r="T18303" s="136"/>
      <c r="U18303" s="136"/>
      <c r="V18303" s="136"/>
      <c r="W18303" s="136"/>
      <c r="X18303" s="136"/>
      <c r="Y18303" s="136"/>
      <c r="Z18303" s="136"/>
      <c r="AA18303" s="136"/>
      <c r="AB18303" s="136"/>
      <c r="AC18303" s="136"/>
      <c r="AD18303" s="136"/>
      <c r="AE18303" s="136"/>
      <c r="AF18303" s="136"/>
      <c r="AG18303" s="136"/>
      <c r="AH18303" s="136"/>
      <c r="AI18303" s="136"/>
    </row>
    <row r="18304" spans="5:35" x14ac:dyDescent="0.35">
      <c r="E18304" s="136"/>
      <c r="F18304" s="136"/>
      <c r="G18304" s="136"/>
      <c r="H18304" s="136"/>
      <c r="I18304" s="136"/>
      <c r="J18304" s="136"/>
      <c r="K18304" s="136"/>
      <c r="L18304" s="136"/>
      <c r="M18304" s="136"/>
      <c r="N18304" s="136"/>
      <c r="O18304" s="136"/>
      <c r="P18304" s="136"/>
      <c r="Q18304" s="136"/>
      <c r="R18304" s="136"/>
      <c r="S18304" s="136"/>
      <c r="T18304" s="136"/>
      <c r="U18304" s="136"/>
      <c r="V18304" s="136"/>
      <c r="W18304" s="136"/>
      <c r="X18304" s="136"/>
      <c r="Y18304" s="136"/>
      <c r="Z18304" s="136"/>
      <c r="AA18304" s="136"/>
      <c r="AB18304" s="136"/>
      <c r="AC18304" s="136"/>
      <c r="AD18304" s="136"/>
      <c r="AE18304" s="136"/>
      <c r="AF18304" s="136"/>
      <c r="AG18304" s="136"/>
      <c r="AH18304" s="136"/>
      <c r="AI18304" s="136"/>
    </row>
    <row r="18307" spans="5:35" x14ac:dyDescent="0.35">
      <c r="E18307" s="136"/>
      <c r="F18307" s="136"/>
      <c r="G18307" s="136"/>
      <c r="H18307" s="136"/>
      <c r="I18307" s="136"/>
      <c r="J18307" s="136"/>
      <c r="K18307" s="136"/>
      <c r="L18307" s="136"/>
      <c r="M18307" s="136"/>
      <c r="N18307" s="136"/>
      <c r="O18307" s="136"/>
      <c r="P18307" s="136"/>
      <c r="Q18307" s="136"/>
      <c r="R18307" s="136"/>
      <c r="S18307" s="136"/>
      <c r="T18307" s="136"/>
      <c r="U18307" s="136"/>
      <c r="V18307" s="136"/>
      <c r="W18307" s="136"/>
      <c r="X18307" s="136"/>
      <c r="Y18307" s="136"/>
      <c r="Z18307" s="136"/>
      <c r="AA18307" s="136"/>
      <c r="AB18307" s="136"/>
      <c r="AC18307" s="136"/>
      <c r="AD18307" s="136"/>
      <c r="AE18307" s="136"/>
      <c r="AF18307" s="136"/>
      <c r="AG18307" s="136"/>
      <c r="AH18307" s="136"/>
      <c r="AI18307" s="136"/>
    </row>
    <row r="18308" spans="5:35" x14ac:dyDescent="0.35">
      <c r="E18308" s="136"/>
      <c r="F18308" s="136"/>
      <c r="G18308" s="136"/>
      <c r="H18308" s="136"/>
      <c r="I18308" s="136"/>
      <c r="J18308" s="136"/>
      <c r="K18308" s="136"/>
      <c r="L18308" s="136"/>
      <c r="M18308" s="136"/>
      <c r="N18308" s="136"/>
      <c r="O18308" s="136"/>
      <c r="P18308" s="136"/>
      <c r="Q18308" s="136"/>
      <c r="R18308" s="136"/>
      <c r="S18308" s="136"/>
      <c r="T18308" s="136"/>
      <c r="U18308" s="136"/>
      <c r="V18308" s="136"/>
      <c r="W18308" s="136"/>
      <c r="X18308" s="136"/>
      <c r="Y18308" s="136"/>
      <c r="Z18308" s="136"/>
      <c r="AA18308" s="136"/>
      <c r="AB18308" s="136"/>
      <c r="AC18308" s="136"/>
      <c r="AD18308" s="136"/>
      <c r="AE18308" s="136"/>
      <c r="AF18308" s="136"/>
      <c r="AG18308" s="136"/>
      <c r="AH18308" s="136"/>
      <c r="AI18308" s="136"/>
    </row>
    <row r="18309" spans="5:35" x14ac:dyDescent="0.35">
      <c r="E18309" s="136"/>
      <c r="F18309" s="136"/>
      <c r="G18309" s="136"/>
      <c r="H18309" s="136"/>
      <c r="I18309" s="136"/>
      <c r="J18309" s="136"/>
      <c r="K18309" s="136"/>
      <c r="L18309" s="136"/>
      <c r="M18309" s="136"/>
      <c r="N18309" s="136"/>
      <c r="O18309" s="136"/>
      <c r="P18309" s="136"/>
      <c r="Q18309" s="136"/>
      <c r="R18309" s="136"/>
      <c r="S18309" s="136"/>
      <c r="T18309" s="136"/>
      <c r="U18309" s="136"/>
      <c r="V18309" s="136"/>
      <c r="W18309" s="136"/>
      <c r="X18309" s="136"/>
      <c r="Y18309" s="136"/>
      <c r="Z18309" s="136"/>
      <c r="AA18309" s="136"/>
      <c r="AB18309" s="136"/>
      <c r="AC18309" s="136"/>
      <c r="AD18309" s="136"/>
      <c r="AE18309" s="136"/>
      <c r="AF18309" s="136"/>
      <c r="AG18309" s="136"/>
      <c r="AH18309" s="136"/>
      <c r="AI18309" s="136"/>
    </row>
    <row r="18310" spans="5:35" x14ac:dyDescent="0.35">
      <c r="E18310" s="136"/>
      <c r="F18310" s="136"/>
      <c r="G18310" s="136"/>
      <c r="H18310" s="136"/>
      <c r="I18310" s="136"/>
      <c r="J18310" s="136"/>
      <c r="K18310" s="136"/>
      <c r="L18310" s="136"/>
      <c r="M18310" s="136"/>
      <c r="N18310" s="136"/>
      <c r="O18310" s="136"/>
      <c r="P18310" s="136"/>
      <c r="Q18310" s="136"/>
      <c r="R18310" s="136"/>
      <c r="S18310" s="136"/>
      <c r="T18310" s="136"/>
      <c r="U18310" s="136"/>
      <c r="V18310" s="136"/>
      <c r="W18310" s="136"/>
      <c r="X18310" s="136"/>
      <c r="Y18310" s="136"/>
      <c r="Z18310" s="136"/>
      <c r="AA18310" s="136"/>
      <c r="AB18310" s="136"/>
      <c r="AC18310" s="136"/>
      <c r="AD18310" s="136"/>
      <c r="AE18310" s="136"/>
      <c r="AF18310" s="136"/>
      <c r="AG18310" s="136"/>
      <c r="AH18310" s="136"/>
      <c r="AI18310" s="136"/>
    </row>
    <row r="18313" spans="5:35" x14ac:dyDescent="0.35">
      <c r="E18313" s="136"/>
      <c r="F18313" s="136"/>
      <c r="G18313" s="136"/>
      <c r="H18313" s="136"/>
      <c r="I18313" s="136"/>
      <c r="J18313" s="136"/>
      <c r="K18313" s="136"/>
      <c r="L18313" s="136"/>
      <c r="M18313" s="136"/>
      <c r="N18313" s="136"/>
      <c r="O18313" s="136"/>
      <c r="P18313" s="136"/>
      <c r="Q18313" s="136"/>
      <c r="R18313" s="136"/>
      <c r="S18313" s="136"/>
      <c r="T18313" s="136"/>
      <c r="U18313" s="136"/>
      <c r="V18313" s="136"/>
      <c r="W18313" s="136"/>
      <c r="X18313" s="136"/>
      <c r="Y18313" s="136"/>
      <c r="Z18313" s="136"/>
      <c r="AA18313" s="136"/>
      <c r="AB18313" s="136"/>
      <c r="AC18313" s="136"/>
      <c r="AD18313" s="136"/>
      <c r="AE18313" s="136"/>
      <c r="AF18313" s="136"/>
      <c r="AG18313" s="136"/>
      <c r="AH18313" s="136"/>
      <c r="AI18313" s="136"/>
    </row>
    <row r="18314" spans="5:35" x14ac:dyDescent="0.35">
      <c r="E18314" s="136"/>
      <c r="F18314" s="136"/>
      <c r="G18314" s="136"/>
      <c r="H18314" s="136"/>
      <c r="I18314" s="136"/>
      <c r="J18314" s="136"/>
      <c r="K18314" s="136"/>
      <c r="L18314" s="136"/>
      <c r="M18314" s="136"/>
      <c r="N18314" s="136"/>
      <c r="O18314" s="136"/>
      <c r="P18314" s="136"/>
      <c r="Q18314" s="136"/>
      <c r="R18314" s="136"/>
      <c r="S18314" s="136"/>
      <c r="T18314" s="136"/>
      <c r="U18314" s="136"/>
      <c r="V18314" s="136"/>
      <c r="W18314" s="136"/>
      <c r="X18314" s="136"/>
      <c r="Y18314" s="136"/>
      <c r="Z18314" s="136"/>
      <c r="AA18314" s="136"/>
      <c r="AB18314" s="136"/>
      <c r="AC18314" s="136"/>
      <c r="AD18314" s="136"/>
      <c r="AE18314" s="136"/>
      <c r="AF18314" s="136"/>
      <c r="AG18314" s="136"/>
      <c r="AH18314" s="136"/>
      <c r="AI18314" s="136"/>
    </row>
    <row r="18316" spans="5:35" x14ac:dyDescent="0.35">
      <c r="E18316" s="136"/>
      <c r="F18316" s="136"/>
      <c r="G18316" s="136"/>
      <c r="H18316" s="136"/>
      <c r="I18316" s="136"/>
      <c r="J18316" s="136"/>
      <c r="K18316" s="136"/>
      <c r="L18316" s="136"/>
      <c r="M18316" s="136"/>
      <c r="N18316" s="136"/>
      <c r="O18316" s="136"/>
      <c r="P18316" s="136"/>
      <c r="Q18316" s="136"/>
      <c r="R18316" s="136"/>
      <c r="S18316" s="136"/>
      <c r="T18316" s="136"/>
      <c r="U18316" s="136"/>
      <c r="V18316" s="136"/>
      <c r="W18316" s="136"/>
      <c r="X18316" s="136"/>
      <c r="Y18316" s="136"/>
      <c r="Z18316" s="136"/>
      <c r="AA18316" s="136"/>
      <c r="AB18316" s="136"/>
      <c r="AC18316" s="136"/>
      <c r="AD18316" s="136"/>
      <c r="AE18316" s="136"/>
      <c r="AF18316" s="136"/>
      <c r="AG18316" s="136"/>
      <c r="AH18316" s="136"/>
      <c r="AI18316" s="136"/>
    </row>
    <row r="18318" spans="5:35" x14ac:dyDescent="0.35">
      <c r="E18318" s="136"/>
      <c r="F18318" s="136"/>
      <c r="G18318" s="136"/>
      <c r="H18318" s="136"/>
      <c r="I18318" s="136"/>
      <c r="J18318" s="136"/>
      <c r="K18318" s="136"/>
      <c r="L18318" s="136"/>
      <c r="M18318" s="136"/>
      <c r="N18318" s="136"/>
      <c r="O18318" s="136"/>
      <c r="P18318" s="136"/>
      <c r="Q18318" s="136"/>
      <c r="R18318" s="136"/>
      <c r="S18318" s="136"/>
      <c r="T18318" s="136"/>
      <c r="U18318" s="136"/>
      <c r="V18318" s="136"/>
      <c r="W18318" s="136"/>
      <c r="X18318" s="136"/>
      <c r="Y18318" s="136"/>
      <c r="Z18318" s="136"/>
      <c r="AA18318" s="136"/>
      <c r="AB18318" s="136"/>
      <c r="AC18318" s="136"/>
      <c r="AD18318" s="136"/>
      <c r="AE18318" s="136"/>
    </row>
    <row r="18319" spans="5:35" x14ac:dyDescent="0.35">
      <c r="E18319" s="136"/>
      <c r="F18319" s="136"/>
      <c r="G18319" s="136"/>
      <c r="H18319" s="136"/>
      <c r="I18319" s="136"/>
      <c r="J18319" s="136"/>
      <c r="K18319" s="136"/>
      <c r="L18319" s="136"/>
      <c r="M18319" s="136"/>
      <c r="N18319" s="136"/>
      <c r="O18319" s="136"/>
      <c r="P18319" s="136"/>
      <c r="Q18319" s="136"/>
      <c r="R18319" s="136"/>
      <c r="S18319" s="136"/>
      <c r="T18319" s="136"/>
      <c r="U18319" s="136"/>
      <c r="V18319" s="136"/>
      <c r="W18319" s="136"/>
      <c r="X18319" s="136"/>
      <c r="Y18319" s="136"/>
      <c r="Z18319" s="136"/>
      <c r="AA18319" s="136"/>
      <c r="AB18319" s="136"/>
      <c r="AC18319" s="136"/>
      <c r="AD18319" s="136"/>
      <c r="AE18319" s="136"/>
      <c r="AF18319" s="136"/>
      <c r="AG18319" s="136"/>
      <c r="AH18319" s="136"/>
      <c r="AI18319" s="136"/>
    </row>
    <row r="18320" spans="5:35" x14ac:dyDescent="0.35">
      <c r="E18320" s="136"/>
      <c r="F18320" s="136"/>
      <c r="G18320" s="136"/>
      <c r="H18320" s="136"/>
      <c r="I18320" s="136"/>
      <c r="J18320" s="136"/>
      <c r="K18320" s="136"/>
      <c r="L18320" s="136"/>
      <c r="M18320" s="136"/>
      <c r="N18320" s="136"/>
      <c r="O18320" s="136"/>
      <c r="P18320" s="136"/>
      <c r="Q18320" s="136"/>
      <c r="R18320" s="136"/>
      <c r="S18320" s="136"/>
      <c r="T18320" s="136"/>
      <c r="U18320" s="136"/>
      <c r="V18320" s="136"/>
      <c r="W18320" s="136"/>
      <c r="X18320" s="136"/>
      <c r="Y18320" s="136"/>
      <c r="Z18320" s="136"/>
      <c r="AA18320" s="136"/>
      <c r="AB18320" s="136"/>
      <c r="AC18320" s="136"/>
      <c r="AD18320" s="136"/>
      <c r="AE18320" s="136"/>
      <c r="AF18320" s="136"/>
      <c r="AG18320" s="136"/>
      <c r="AH18320" s="136"/>
      <c r="AI18320" s="136"/>
    </row>
    <row r="18321" spans="5:35" x14ac:dyDescent="0.35">
      <c r="E18321" s="136"/>
      <c r="F18321" s="136"/>
      <c r="G18321" s="136"/>
      <c r="H18321" s="136"/>
      <c r="I18321" s="136"/>
      <c r="J18321" s="136"/>
      <c r="K18321" s="136"/>
      <c r="L18321" s="136"/>
      <c r="M18321" s="136"/>
      <c r="N18321" s="136"/>
      <c r="O18321" s="136"/>
      <c r="P18321" s="136"/>
      <c r="Q18321" s="136"/>
      <c r="R18321" s="136"/>
      <c r="S18321" s="136"/>
      <c r="T18321" s="136"/>
      <c r="U18321" s="136"/>
      <c r="V18321" s="136"/>
      <c r="W18321" s="136"/>
      <c r="X18321" s="136"/>
      <c r="Y18321" s="136"/>
      <c r="Z18321" s="136"/>
      <c r="AA18321" s="136"/>
      <c r="AB18321" s="136"/>
      <c r="AC18321" s="136"/>
      <c r="AD18321" s="136"/>
      <c r="AE18321" s="136"/>
      <c r="AF18321" s="136"/>
      <c r="AG18321" s="136"/>
      <c r="AH18321" s="136"/>
      <c r="AI18321" s="136"/>
    </row>
    <row r="18322" spans="5:35" x14ac:dyDescent="0.35">
      <c r="E18322" s="136"/>
      <c r="F18322" s="136"/>
      <c r="G18322" s="136"/>
      <c r="H18322" s="136"/>
      <c r="I18322" s="136"/>
      <c r="J18322" s="136"/>
      <c r="K18322" s="136"/>
      <c r="L18322" s="136"/>
      <c r="M18322" s="136"/>
      <c r="N18322" s="136"/>
      <c r="O18322" s="136"/>
      <c r="P18322" s="136"/>
      <c r="Q18322" s="136"/>
      <c r="R18322" s="136"/>
      <c r="S18322" s="136"/>
      <c r="T18322" s="136"/>
      <c r="U18322" s="136"/>
      <c r="V18322" s="136"/>
      <c r="W18322" s="136"/>
      <c r="X18322" s="136"/>
      <c r="Y18322" s="136"/>
      <c r="Z18322" s="136"/>
      <c r="AA18322" s="136"/>
      <c r="AB18322" s="136"/>
      <c r="AC18322" s="136"/>
      <c r="AD18322" s="136"/>
      <c r="AE18322" s="136"/>
      <c r="AF18322" s="136"/>
      <c r="AG18322" s="136"/>
      <c r="AH18322" s="136"/>
      <c r="AI18322" s="136"/>
    </row>
    <row r="18323" spans="5:35" x14ac:dyDescent="0.35">
      <c r="E18323" s="136"/>
      <c r="F18323" s="136"/>
      <c r="G18323" s="136"/>
      <c r="H18323" s="136"/>
      <c r="I18323" s="136"/>
      <c r="J18323" s="136"/>
      <c r="K18323" s="136"/>
      <c r="L18323" s="136"/>
      <c r="M18323" s="136"/>
      <c r="N18323" s="136"/>
      <c r="O18323" s="136"/>
      <c r="P18323" s="136"/>
      <c r="Q18323" s="136"/>
      <c r="R18323" s="136"/>
      <c r="S18323" s="136"/>
      <c r="T18323" s="136"/>
      <c r="U18323" s="136"/>
      <c r="V18323" s="136"/>
      <c r="W18323" s="136"/>
      <c r="X18323" s="136"/>
      <c r="Y18323" s="136"/>
      <c r="Z18323" s="136"/>
      <c r="AA18323" s="136"/>
      <c r="AB18323" s="136"/>
      <c r="AC18323" s="136"/>
      <c r="AD18323" s="136"/>
      <c r="AE18323" s="136"/>
      <c r="AF18323" s="136"/>
      <c r="AG18323" s="136"/>
      <c r="AH18323" s="136"/>
      <c r="AI18323" s="136"/>
    </row>
    <row r="18324" spans="5:35" x14ac:dyDescent="0.35">
      <c r="E18324" s="136"/>
      <c r="F18324" s="136"/>
      <c r="G18324" s="136"/>
      <c r="H18324" s="136"/>
      <c r="I18324" s="136"/>
      <c r="J18324" s="136"/>
      <c r="K18324" s="136"/>
      <c r="L18324" s="136"/>
      <c r="M18324" s="136"/>
      <c r="N18324" s="136"/>
      <c r="O18324" s="136"/>
      <c r="P18324" s="136"/>
      <c r="Q18324" s="136"/>
      <c r="R18324" s="136"/>
      <c r="S18324" s="136"/>
      <c r="T18324" s="136"/>
      <c r="U18324" s="136"/>
      <c r="V18324" s="136"/>
      <c r="W18324" s="136"/>
      <c r="X18324" s="136"/>
      <c r="Y18324" s="136"/>
      <c r="Z18324" s="136"/>
      <c r="AA18324" s="136"/>
      <c r="AB18324" s="136"/>
      <c r="AC18324" s="136"/>
      <c r="AD18324" s="136"/>
      <c r="AE18324" s="136"/>
      <c r="AF18324" s="136"/>
      <c r="AG18324" s="136"/>
      <c r="AH18324" s="136"/>
      <c r="AI18324" s="136"/>
    </row>
    <row r="18325" spans="5:35" x14ac:dyDescent="0.35">
      <c r="E18325" s="136"/>
      <c r="F18325" s="136"/>
      <c r="G18325" s="136"/>
      <c r="H18325" s="136"/>
      <c r="I18325" s="136"/>
      <c r="J18325" s="136"/>
      <c r="K18325" s="136"/>
      <c r="L18325" s="136"/>
      <c r="M18325" s="136"/>
      <c r="N18325" s="136"/>
      <c r="O18325" s="136"/>
      <c r="P18325" s="136"/>
      <c r="Q18325" s="136"/>
      <c r="R18325" s="136"/>
      <c r="S18325" s="136"/>
      <c r="T18325" s="136"/>
      <c r="U18325" s="136"/>
      <c r="V18325" s="136"/>
      <c r="W18325" s="136"/>
      <c r="X18325" s="136"/>
      <c r="Y18325" s="136"/>
      <c r="Z18325" s="136"/>
      <c r="AA18325" s="136"/>
      <c r="AB18325" s="136"/>
      <c r="AC18325" s="136"/>
      <c r="AD18325" s="136"/>
      <c r="AE18325" s="136"/>
      <c r="AF18325" s="136"/>
      <c r="AG18325" s="136"/>
      <c r="AH18325" s="136"/>
      <c r="AI18325" s="136"/>
    </row>
    <row r="18326" spans="5:35" x14ac:dyDescent="0.35">
      <c r="E18326" s="136"/>
      <c r="F18326" s="136"/>
      <c r="G18326" s="136"/>
      <c r="H18326" s="136"/>
      <c r="I18326" s="136"/>
      <c r="J18326" s="136"/>
      <c r="K18326" s="136"/>
      <c r="L18326" s="136"/>
      <c r="M18326" s="136"/>
      <c r="N18326" s="136"/>
      <c r="O18326" s="136"/>
      <c r="P18326" s="136"/>
      <c r="Q18326" s="136"/>
      <c r="R18326" s="136"/>
      <c r="S18326" s="136"/>
      <c r="T18326" s="136"/>
      <c r="U18326" s="136"/>
      <c r="V18326" s="136"/>
      <c r="W18326" s="136"/>
      <c r="X18326" s="136"/>
      <c r="Y18326" s="136"/>
      <c r="Z18326" s="136"/>
      <c r="AA18326" s="136"/>
      <c r="AB18326" s="136"/>
      <c r="AC18326" s="136"/>
      <c r="AD18326" s="136"/>
      <c r="AE18326" s="136"/>
      <c r="AF18326" s="136"/>
      <c r="AG18326" s="136"/>
      <c r="AH18326" s="136"/>
      <c r="AI18326" s="136"/>
    </row>
    <row r="18327" spans="5:35" x14ac:dyDescent="0.35">
      <c r="E18327" s="136"/>
      <c r="F18327" s="136"/>
      <c r="G18327" s="136"/>
      <c r="H18327" s="136"/>
      <c r="I18327" s="136"/>
      <c r="J18327" s="136"/>
      <c r="K18327" s="136"/>
      <c r="L18327" s="136"/>
      <c r="M18327" s="136"/>
      <c r="N18327" s="136"/>
      <c r="O18327" s="136"/>
      <c r="P18327" s="136"/>
      <c r="Q18327" s="136"/>
      <c r="R18327" s="136"/>
      <c r="S18327" s="136"/>
      <c r="T18327" s="136"/>
      <c r="U18327" s="136"/>
      <c r="V18327" s="136"/>
      <c r="W18327" s="136"/>
      <c r="X18327" s="136"/>
      <c r="Y18327" s="136"/>
      <c r="Z18327" s="136"/>
      <c r="AA18327" s="136"/>
      <c r="AB18327" s="136"/>
      <c r="AC18327" s="136"/>
      <c r="AD18327" s="136"/>
      <c r="AE18327" s="136"/>
      <c r="AF18327" s="136"/>
      <c r="AG18327" s="136"/>
      <c r="AH18327" s="136"/>
      <c r="AI18327" s="136"/>
    </row>
    <row r="18328" spans="5:35" x14ac:dyDescent="0.35">
      <c r="E18328" s="136"/>
      <c r="F18328" s="136"/>
      <c r="G18328" s="136"/>
      <c r="H18328" s="136"/>
      <c r="I18328" s="136"/>
      <c r="J18328" s="136"/>
      <c r="K18328" s="136"/>
      <c r="L18328" s="136"/>
      <c r="M18328" s="136"/>
      <c r="N18328" s="136"/>
      <c r="O18328" s="136"/>
      <c r="P18328" s="136"/>
      <c r="Q18328" s="136"/>
      <c r="R18328" s="136"/>
      <c r="S18328" s="136"/>
      <c r="T18328" s="136"/>
      <c r="U18328" s="136"/>
      <c r="V18328" s="136"/>
      <c r="W18328" s="136"/>
      <c r="X18328" s="136"/>
      <c r="Y18328" s="136"/>
      <c r="Z18328" s="136"/>
      <c r="AA18328" s="136"/>
      <c r="AB18328" s="136"/>
      <c r="AC18328" s="136"/>
      <c r="AD18328" s="136"/>
      <c r="AE18328" s="136"/>
      <c r="AF18328" s="136"/>
      <c r="AG18328" s="136"/>
      <c r="AH18328" s="136"/>
      <c r="AI18328" s="136"/>
    </row>
    <row r="18329" spans="5:35" x14ac:dyDescent="0.35">
      <c r="E18329" s="136"/>
      <c r="F18329" s="136"/>
      <c r="G18329" s="136"/>
      <c r="H18329" s="136"/>
      <c r="I18329" s="136"/>
      <c r="J18329" s="136"/>
      <c r="K18329" s="136"/>
      <c r="L18329" s="136"/>
      <c r="M18329" s="136"/>
      <c r="N18329" s="136"/>
      <c r="O18329" s="136"/>
      <c r="P18329" s="136"/>
      <c r="Q18329" s="136"/>
      <c r="R18329" s="136"/>
      <c r="S18329" s="136"/>
      <c r="T18329" s="136"/>
      <c r="U18329" s="136"/>
      <c r="V18329" s="136"/>
      <c r="W18329" s="136"/>
      <c r="X18329" s="136"/>
      <c r="Y18329" s="136"/>
      <c r="Z18329" s="136"/>
      <c r="AA18329" s="136"/>
      <c r="AB18329" s="136"/>
      <c r="AC18329" s="136"/>
      <c r="AD18329" s="136"/>
      <c r="AE18329" s="136"/>
      <c r="AF18329" s="136"/>
      <c r="AG18329" s="136"/>
      <c r="AH18329" s="136"/>
      <c r="AI18329" s="136"/>
    </row>
    <row r="18330" spans="5:35" x14ac:dyDescent="0.35">
      <c r="E18330" s="136"/>
      <c r="F18330" s="136"/>
      <c r="G18330" s="136"/>
      <c r="H18330" s="136"/>
      <c r="I18330" s="136"/>
      <c r="J18330" s="136"/>
      <c r="K18330" s="136"/>
      <c r="L18330" s="136"/>
      <c r="M18330" s="136"/>
      <c r="N18330" s="136"/>
      <c r="O18330" s="136"/>
      <c r="P18330" s="136"/>
      <c r="Q18330" s="136"/>
      <c r="R18330" s="136"/>
      <c r="S18330" s="136"/>
      <c r="T18330" s="136"/>
      <c r="U18330" s="136"/>
      <c r="V18330" s="136"/>
      <c r="W18330" s="136"/>
      <c r="X18330" s="136"/>
      <c r="Y18330" s="136"/>
      <c r="Z18330" s="136"/>
      <c r="AA18330" s="136"/>
      <c r="AB18330" s="136"/>
      <c r="AC18330" s="136"/>
      <c r="AD18330" s="136"/>
      <c r="AE18330" s="136"/>
      <c r="AF18330" s="136"/>
      <c r="AG18330" s="136"/>
      <c r="AH18330" s="136"/>
      <c r="AI18330" s="136"/>
    </row>
    <row r="18331" spans="5:35" x14ac:dyDescent="0.35">
      <c r="E18331" s="136"/>
      <c r="F18331" s="136"/>
      <c r="G18331" s="136"/>
      <c r="H18331" s="136"/>
      <c r="I18331" s="136"/>
      <c r="J18331" s="136"/>
      <c r="K18331" s="136"/>
      <c r="L18331" s="136"/>
      <c r="M18331" s="136"/>
      <c r="N18331" s="136"/>
      <c r="O18331" s="136"/>
      <c r="P18331" s="136"/>
      <c r="Q18331" s="136"/>
      <c r="R18331" s="136"/>
      <c r="S18331" s="136"/>
      <c r="T18331" s="136"/>
      <c r="U18331" s="136"/>
      <c r="V18331" s="136"/>
      <c r="W18331" s="136"/>
      <c r="X18331" s="136"/>
      <c r="Y18331" s="136"/>
      <c r="Z18331" s="136"/>
      <c r="AA18331" s="136"/>
      <c r="AB18331" s="136"/>
      <c r="AC18331" s="136"/>
      <c r="AD18331" s="136"/>
      <c r="AE18331" s="136"/>
      <c r="AF18331" s="136"/>
      <c r="AG18331" s="136"/>
      <c r="AH18331" s="136"/>
      <c r="AI18331" s="136"/>
    </row>
    <row r="18333" spans="5:35" x14ac:dyDescent="0.35">
      <c r="E18333" s="136"/>
      <c r="F18333" s="136"/>
      <c r="G18333" s="136"/>
      <c r="H18333" s="136"/>
      <c r="I18333" s="136"/>
      <c r="J18333" s="136"/>
      <c r="K18333" s="136"/>
      <c r="L18333" s="136"/>
      <c r="M18333" s="136"/>
      <c r="N18333" s="136"/>
      <c r="O18333" s="136"/>
      <c r="P18333" s="136"/>
      <c r="Q18333" s="136"/>
      <c r="R18333" s="136"/>
      <c r="S18333" s="136"/>
      <c r="T18333" s="136"/>
      <c r="U18333" s="136"/>
      <c r="V18333" s="136"/>
      <c r="W18333" s="136"/>
      <c r="X18333" s="136"/>
      <c r="Y18333" s="136"/>
      <c r="Z18333" s="136"/>
      <c r="AA18333" s="136"/>
      <c r="AB18333" s="136"/>
      <c r="AC18333" s="136"/>
      <c r="AD18333" s="136"/>
      <c r="AE18333" s="136"/>
      <c r="AF18333" s="136"/>
      <c r="AG18333" s="136"/>
      <c r="AH18333" s="136"/>
      <c r="AI18333" s="136"/>
    </row>
    <row r="18334" spans="5:35" x14ac:dyDescent="0.35">
      <c r="E18334" s="136"/>
      <c r="F18334" s="136"/>
      <c r="G18334" s="136"/>
      <c r="H18334" s="136"/>
      <c r="I18334" s="136"/>
      <c r="J18334" s="136"/>
      <c r="K18334" s="136"/>
      <c r="L18334" s="136"/>
      <c r="M18334" s="136"/>
      <c r="N18334" s="136"/>
      <c r="O18334" s="136"/>
      <c r="P18334" s="136"/>
      <c r="Q18334" s="136"/>
      <c r="R18334" s="136"/>
      <c r="S18334" s="136"/>
      <c r="T18334" s="136"/>
      <c r="U18334" s="136"/>
      <c r="V18334" s="136"/>
      <c r="W18334" s="136"/>
      <c r="X18334" s="136"/>
      <c r="Y18334" s="136"/>
      <c r="Z18334" s="136"/>
      <c r="AA18334" s="136"/>
      <c r="AB18334" s="136"/>
      <c r="AC18334" s="136"/>
      <c r="AD18334" s="136"/>
      <c r="AE18334" s="136"/>
      <c r="AF18334" s="136"/>
      <c r="AG18334" s="136"/>
      <c r="AH18334" s="136"/>
      <c r="AI18334" s="136"/>
    </row>
    <row r="18335" spans="5:35" x14ac:dyDescent="0.35">
      <c r="E18335" s="136"/>
      <c r="F18335" s="136"/>
      <c r="G18335" s="136"/>
      <c r="H18335" s="136"/>
      <c r="I18335" s="136"/>
      <c r="J18335" s="136"/>
      <c r="K18335" s="136"/>
      <c r="L18335" s="136"/>
      <c r="M18335" s="136"/>
      <c r="N18335" s="136"/>
      <c r="O18335" s="136"/>
      <c r="P18335" s="136"/>
      <c r="Q18335" s="136"/>
      <c r="R18335" s="136"/>
      <c r="S18335" s="136"/>
      <c r="T18335" s="136"/>
      <c r="U18335" s="136"/>
      <c r="V18335" s="136"/>
      <c r="W18335" s="136"/>
      <c r="X18335" s="136"/>
      <c r="Y18335" s="136"/>
      <c r="Z18335" s="136"/>
      <c r="AA18335" s="136"/>
      <c r="AB18335" s="136"/>
      <c r="AC18335" s="136"/>
      <c r="AD18335" s="136"/>
      <c r="AE18335" s="136"/>
      <c r="AF18335" s="136"/>
      <c r="AG18335" s="136"/>
      <c r="AH18335" s="136"/>
      <c r="AI18335" s="136"/>
    </row>
    <row r="18336" spans="5:35" x14ac:dyDescent="0.35">
      <c r="E18336" s="136"/>
      <c r="F18336" s="136"/>
      <c r="G18336" s="136"/>
      <c r="H18336" s="136"/>
      <c r="I18336" s="136"/>
      <c r="J18336" s="136"/>
      <c r="K18336" s="136"/>
      <c r="L18336" s="136"/>
      <c r="M18336" s="136"/>
      <c r="N18336" s="136"/>
      <c r="O18336" s="136"/>
      <c r="P18336" s="136"/>
      <c r="Q18336" s="136"/>
      <c r="R18336" s="136"/>
      <c r="S18336" s="136"/>
      <c r="T18336" s="136"/>
      <c r="U18336" s="136"/>
      <c r="V18336" s="136"/>
      <c r="W18336" s="136"/>
      <c r="X18336" s="136"/>
      <c r="Y18336" s="136"/>
      <c r="Z18336" s="136"/>
      <c r="AA18336" s="136"/>
      <c r="AB18336" s="136"/>
      <c r="AC18336" s="136"/>
      <c r="AD18336" s="136"/>
      <c r="AE18336" s="136"/>
      <c r="AF18336" s="136"/>
      <c r="AG18336" s="136"/>
      <c r="AH18336" s="136"/>
      <c r="AI18336" s="136"/>
    </row>
    <row r="18337" spans="5:35" x14ac:dyDescent="0.35">
      <c r="E18337" s="136"/>
      <c r="F18337" s="136"/>
      <c r="G18337" s="136"/>
      <c r="H18337" s="136"/>
      <c r="I18337" s="136"/>
      <c r="J18337" s="136"/>
      <c r="K18337" s="136"/>
      <c r="L18337" s="136"/>
      <c r="M18337" s="136"/>
      <c r="N18337" s="136"/>
      <c r="O18337" s="136"/>
      <c r="P18337" s="136"/>
      <c r="Q18337" s="136"/>
      <c r="R18337" s="136"/>
      <c r="S18337" s="136"/>
      <c r="T18337" s="136"/>
      <c r="U18337" s="136"/>
      <c r="V18337" s="136"/>
      <c r="W18337" s="136"/>
      <c r="X18337" s="136"/>
      <c r="Y18337" s="136"/>
      <c r="Z18337" s="136"/>
      <c r="AA18337" s="136"/>
      <c r="AB18337" s="136"/>
      <c r="AC18337" s="136"/>
      <c r="AD18337" s="136"/>
      <c r="AE18337" s="136"/>
      <c r="AF18337" s="136"/>
      <c r="AG18337" s="136"/>
      <c r="AH18337" s="136"/>
      <c r="AI18337" s="136"/>
    </row>
    <row r="18338" spans="5:35" x14ac:dyDescent="0.35">
      <c r="E18338" s="136"/>
      <c r="F18338" s="136"/>
      <c r="G18338" s="136"/>
      <c r="H18338" s="136"/>
      <c r="I18338" s="136"/>
      <c r="J18338" s="136"/>
      <c r="K18338" s="136"/>
      <c r="L18338" s="136"/>
      <c r="M18338" s="136"/>
      <c r="N18338" s="136"/>
      <c r="O18338" s="136"/>
      <c r="P18338" s="136"/>
      <c r="Q18338" s="136"/>
      <c r="R18338" s="136"/>
      <c r="S18338" s="136"/>
      <c r="T18338" s="136"/>
      <c r="U18338" s="136"/>
      <c r="V18338" s="136"/>
      <c r="W18338" s="136"/>
      <c r="X18338" s="136"/>
      <c r="Y18338" s="136"/>
      <c r="Z18338" s="136"/>
      <c r="AA18338" s="136"/>
      <c r="AB18338" s="136"/>
      <c r="AC18338" s="136"/>
      <c r="AD18338" s="136"/>
      <c r="AE18338" s="136"/>
      <c r="AF18338" s="136"/>
      <c r="AG18338" s="136"/>
      <c r="AH18338" s="136"/>
      <c r="AI18338" s="136"/>
    </row>
    <row r="18339" spans="5:35" x14ac:dyDescent="0.35">
      <c r="E18339" s="136"/>
      <c r="F18339" s="136"/>
      <c r="G18339" s="136"/>
      <c r="H18339" s="136"/>
      <c r="I18339" s="136"/>
      <c r="J18339" s="136"/>
      <c r="K18339" s="136"/>
      <c r="L18339" s="136"/>
      <c r="M18339" s="136"/>
      <c r="N18339" s="136"/>
      <c r="O18339" s="136"/>
      <c r="P18339" s="136"/>
      <c r="Q18339" s="136"/>
      <c r="R18339" s="136"/>
      <c r="S18339" s="136"/>
      <c r="T18339" s="136"/>
      <c r="U18339" s="136"/>
      <c r="V18339" s="136"/>
      <c r="W18339" s="136"/>
      <c r="X18339" s="136"/>
      <c r="Y18339" s="136"/>
      <c r="Z18339" s="136"/>
      <c r="AA18339" s="136"/>
      <c r="AB18339" s="136"/>
      <c r="AC18339" s="136"/>
      <c r="AD18339" s="136"/>
      <c r="AE18339" s="136"/>
      <c r="AF18339" s="136"/>
      <c r="AG18339" s="136"/>
      <c r="AH18339" s="136"/>
      <c r="AI18339" s="136"/>
    </row>
    <row r="18340" spans="5:35" x14ac:dyDescent="0.35">
      <c r="E18340" s="136"/>
      <c r="F18340" s="136"/>
      <c r="G18340" s="136"/>
      <c r="H18340" s="136"/>
      <c r="I18340" s="136"/>
      <c r="J18340" s="136"/>
      <c r="K18340" s="136"/>
      <c r="L18340" s="136"/>
      <c r="M18340" s="136"/>
      <c r="N18340" s="136"/>
      <c r="O18340" s="136"/>
      <c r="P18340" s="136"/>
      <c r="Q18340" s="136"/>
      <c r="R18340" s="136"/>
      <c r="S18340" s="136"/>
      <c r="T18340" s="136"/>
      <c r="U18340" s="136"/>
      <c r="V18340" s="136"/>
      <c r="W18340" s="136"/>
      <c r="X18340" s="136"/>
      <c r="Y18340" s="136"/>
      <c r="Z18340" s="136"/>
      <c r="AA18340" s="136"/>
      <c r="AB18340" s="136"/>
      <c r="AC18340" s="136"/>
      <c r="AD18340" s="136"/>
      <c r="AE18340" s="136"/>
      <c r="AF18340" s="136"/>
      <c r="AG18340" s="136"/>
      <c r="AH18340" s="136"/>
      <c r="AI18340" s="136"/>
    </row>
    <row r="18341" spans="5:35" x14ac:dyDescent="0.35">
      <c r="E18341" s="136"/>
      <c r="F18341" s="136"/>
      <c r="G18341" s="136"/>
      <c r="H18341" s="136"/>
      <c r="I18341" s="136"/>
      <c r="J18341" s="136"/>
      <c r="K18341" s="136"/>
      <c r="L18341" s="136"/>
      <c r="M18341" s="136"/>
      <c r="N18341" s="136"/>
      <c r="O18341" s="136"/>
      <c r="P18341" s="136"/>
      <c r="Q18341" s="136"/>
      <c r="R18341" s="136"/>
      <c r="S18341" s="136"/>
      <c r="T18341" s="136"/>
      <c r="U18341" s="136"/>
      <c r="V18341" s="136"/>
      <c r="W18341" s="136"/>
      <c r="X18341" s="136"/>
      <c r="Y18341" s="136"/>
      <c r="Z18341" s="136"/>
      <c r="AA18341" s="136"/>
      <c r="AB18341" s="136"/>
      <c r="AC18341" s="136"/>
      <c r="AD18341" s="136"/>
      <c r="AE18341" s="136"/>
      <c r="AF18341" s="136"/>
      <c r="AG18341" s="136"/>
      <c r="AH18341" s="136"/>
      <c r="AI18341" s="136"/>
    </row>
    <row r="18342" spans="5:35" x14ac:dyDescent="0.35">
      <c r="E18342" s="136"/>
      <c r="F18342" s="136"/>
      <c r="G18342" s="136"/>
      <c r="H18342" s="136"/>
      <c r="I18342" s="136"/>
      <c r="J18342" s="136"/>
      <c r="K18342" s="136"/>
      <c r="L18342" s="136"/>
      <c r="M18342" s="136"/>
      <c r="N18342" s="136"/>
      <c r="O18342" s="136"/>
      <c r="P18342" s="136"/>
      <c r="Q18342" s="136"/>
      <c r="R18342" s="136"/>
      <c r="S18342" s="136"/>
      <c r="T18342" s="136"/>
      <c r="U18342" s="136"/>
      <c r="V18342" s="136"/>
      <c r="W18342" s="136"/>
      <c r="X18342" s="136"/>
      <c r="Y18342" s="136"/>
      <c r="Z18342" s="136"/>
      <c r="AA18342" s="136"/>
      <c r="AB18342" s="136"/>
      <c r="AC18342" s="136"/>
      <c r="AD18342" s="136"/>
      <c r="AE18342" s="136"/>
      <c r="AF18342" s="136"/>
      <c r="AG18342" s="136"/>
      <c r="AH18342" s="136"/>
      <c r="AI18342" s="136"/>
    </row>
    <row r="18343" spans="5:35" x14ac:dyDescent="0.35">
      <c r="E18343" s="136"/>
      <c r="F18343" s="136"/>
      <c r="G18343" s="136"/>
      <c r="H18343" s="136"/>
      <c r="I18343" s="136"/>
      <c r="J18343" s="136"/>
      <c r="K18343" s="136"/>
      <c r="L18343" s="136"/>
      <c r="M18343" s="136"/>
      <c r="N18343" s="136"/>
      <c r="O18343" s="136"/>
      <c r="P18343" s="136"/>
      <c r="Q18343" s="136"/>
      <c r="R18343" s="136"/>
      <c r="S18343" s="136"/>
      <c r="T18343" s="136"/>
      <c r="U18343" s="136"/>
      <c r="V18343" s="136"/>
      <c r="W18343" s="136"/>
      <c r="X18343" s="136"/>
      <c r="Y18343" s="136"/>
      <c r="Z18343" s="136"/>
      <c r="AA18343" s="136"/>
      <c r="AB18343" s="136"/>
      <c r="AC18343" s="136"/>
      <c r="AD18343" s="136"/>
      <c r="AE18343" s="136"/>
      <c r="AF18343" s="136"/>
      <c r="AG18343" s="136"/>
      <c r="AH18343" s="136"/>
      <c r="AI18343" s="136"/>
    </row>
    <row r="18345" spans="5:35" x14ac:dyDescent="0.35">
      <c r="E18345" s="136"/>
      <c r="F18345" s="136"/>
      <c r="G18345" s="136"/>
      <c r="H18345" s="136"/>
      <c r="I18345" s="136"/>
      <c r="J18345" s="136"/>
      <c r="K18345" s="136"/>
      <c r="L18345" s="136"/>
      <c r="M18345" s="136"/>
      <c r="N18345" s="136"/>
      <c r="O18345" s="136"/>
      <c r="P18345" s="136"/>
      <c r="Q18345" s="136"/>
      <c r="R18345" s="136"/>
      <c r="S18345" s="136"/>
      <c r="T18345" s="136"/>
      <c r="U18345" s="136"/>
      <c r="V18345" s="136"/>
      <c r="W18345" s="136"/>
      <c r="X18345" s="136"/>
      <c r="Y18345" s="136"/>
      <c r="Z18345" s="136"/>
      <c r="AA18345" s="136"/>
      <c r="AB18345" s="136"/>
      <c r="AC18345" s="136"/>
      <c r="AD18345" s="136"/>
      <c r="AE18345" s="136"/>
      <c r="AF18345" s="136"/>
      <c r="AG18345" s="136"/>
      <c r="AH18345" s="136"/>
      <c r="AI18345" s="136"/>
    </row>
    <row r="18346" spans="5:35" x14ac:dyDescent="0.35">
      <c r="E18346" s="136"/>
      <c r="F18346" s="136"/>
      <c r="G18346" s="136"/>
      <c r="H18346" s="136"/>
      <c r="I18346" s="136"/>
      <c r="J18346" s="136"/>
      <c r="K18346" s="136"/>
      <c r="L18346" s="136"/>
      <c r="M18346" s="136"/>
      <c r="N18346" s="136"/>
      <c r="O18346" s="136"/>
      <c r="P18346" s="136"/>
      <c r="Q18346" s="136"/>
      <c r="R18346" s="136"/>
      <c r="S18346" s="136"/>
      <c r="T18346" s="136"/>
      <c r="U18346" s="136"/>
      <c r="V18346" s="136"/>
      <c r="W18346" s="136"/>
      <c r="X18346" s="136"/>
      <c r="Y18346" s="136"/>
      <c r="Z18346" s="136"/>
      <c r="AA18346" s="136"/>
      <c r="AB18346" s="136"/>
      <c r="AC18346" s="136"/>
      <c r="AD18346" s="136"/>
      <c r="AE18346" s="136"/>
      <c r="AF18346" s="136"/>
      <c r="AG18346" s="136"/>
      <c r="AH18346" s="136"/>
      <c r="AI18346" s="136"/>
    </row>
    <row r="18347" spans="5:35" x14ac:dyDescent="0.35">
      <c r="E18347" s="136"/>
      <c r="F18347" s="136"/>
      <c r="G18347" s="136"/>
      <c r="H18347" s="136"/>
      <c r="I18347" s="136"/>
      <c r="J18347" s="136"/>
      <c r="K18347" s="136"/>
      <c r="L18347" s="136"/>
      <c r="M18347" s="136"/>
      <c r="N18347" s="136"/>
      <c r="O18347" s="136"/>
      <c r="P18347" s="136"/>
      <c r="Q18347" s="136"/>
      <c r="R18347" s="136"/>
      <c r="S18347" s="136"/>
      <c r="T18347" s="136"/>
      <c r="U18347" s="136"/>
      <c r="V18347" s="136"/>
      <c r="W18347" s="136"/>
      <c r="X18347" s="136"/>
      <c r="Y18347" s="136"/>
      <c r="Z18347" s="136"/>
      <c r="AA18347" s="136"/>
      <c r="AB18347" s="136"/>
      <c r="AC18347" s="136"/>
      <c r="AD18347" s="136"/>
      <c r="AE18347" s="136"/>
      <c r="AF18347" s="136"/>
      <c r="AG18347" s="136"/>
      <c r="AH18347" s="136"/>
      <c r="AI18347" s="136"/>
    </row>
    <row r="18348" spans="5:35" x14ac:dyDescent="0.35">
      <c r="E18348" s="136"/>
      <c r="F18348" s="136"/>
      <c r="G18348" s="136"/>
      <c r="H18348" s="136"/>
      <c r="I18348" s="136"/>
      <c r="J18348" s="136"/>
      <c r="K18348" s="136"/>
      <c r="L18348" s="136"/>
      <c r="M18348" s="136"/>
      <c r="N18348" s="136"/>
      <c r="O18348" s="136"/>
      <c r="P18348" s="136"/>
      <c r="Q18348" s="136"/>
      <c r="R18348" s="136"/>
      <c r="S18348" s="136"/>
      <c r="T18348" s="136"/>
      <c r="U18348" s="136"/>
      <c r="V18348" s="136"/>
      <c r="W18348" s="136"/>
      <c r="X18348" s="136"/>
      <c r="Y18348" s="136"/>
      <c r="Z18348" s="136"/>
      <c r="AA18348" s="136"/>
      <c r="AB18348" s="136"/>
      <c r="AC18348" s="136"/>
      <c r="AD18348" s="136"/>
      <c r="AE18348" s="136"/>
      <c r="AF18348" s="136"/>
      <c r="AG18348" s="136"/>
      <c r="AH18348" s="136"/>
      <c r="AI18348" s="136"/>
    </row>
    <row r="18349" spans="5:35" x14ac:dyDescent="0.35">
      <c r="E18349" s="136"/>
      <c r="F18349" s="136"/>
      <c r="G18349" s="136"/>
      <c r="H18349" s="136"/>
      <c r="I18349" s="136"/>
      <c r="J18349" s="136"/>
      <c r="K18349" s="136"/>
      <c r="L18349" s="136"/>
      <c r="M18349" s="136"/>
      <c r="N18349" s="136"/>
      <c r="O18349" s="136"/>
      <c r="P18349" s="136"/>
      <c r="Q18349" s="136"/>
      <c r="R18349" s="136"/>
      <c r="S18349" s="136"/>
      <c r="T18349" s="136"/>
      <c r="U18349" s="136"/>
      <c r="V18349" s="136"/>
      <c r="W18349" s="136"/>
      <c r="X18349" s="136"/>
      <c r="Y18349" s="136"/>
      <c r="Z18349" s="136"/>
      <c r="AA18349" s="136"/>
      <c r="AB18349" s="136"/>
      <c r="AC18349" s="136"/>
      <c r="AD18349" s="136"/>
      <c r="AE18349" s="136"/>
      <c r="AF18349" s="136"/>
      <c r="AG18349" s="136"/>
      <c r="AH18349" s="136"/>
      <c r="AI18349" s="136"/>
    </row>
    <row r="18350" spans="5:35" x14ac:dyDescent="0.35">
      <c r="E18350" s="136"/>
      <c r="F18350" s="136"/>
      <c r="G18350" s="136"/>
      <c r="H18350" s="136"/>
      <c r="I18350" s="136"/>
      <c r="J18350" s="136"/>
      <c r="K18350" s="136"/>
      <c r="L18350" s="136"/>
      <c r="M18350" s="136"/>
      <c r="N18350" s="136"/>
      <c r="O18350" s="136"/>
      <c r="P18350" s="136"/>
      <c r="Q18350" s="136"/>
      <c r="R18350" s="136"/>
      <c r="S18350" s="136"/>
      <c r="T18350" s="136"/>
      <c r="U18350" s="136"/>
      <c r="V18350" s="136"/>
      <c r="W18350" s="136"/>
      <c r="X18350" s="136"/>
      <c r="Y18350" s="136"/>
      <c r="Z18350" s="136"/>
      <c r="AA18350" s="136"/>
      <c r="AB18350" s="136"/>
      <c r="AC18350" s="136"/>
      <c r="AD18350" s="136"/>
      <c r="AE18350" s="136"/>
      <c r="AF18350" s="136"/>
      <c r="AG18350" s="136"/>
      <c r="AH18350" s="136"/>
      <c r="AI18350" s="136"/>
    </row>
    <row r="18351" spans="5:35" x14ac:dyDescent="0.35">
      <c r="E18351" s="136"/>
      <c r="F18351" s="136"/>
      <c r="G18351" s="136"/>
      <c r="H18351" s="136"/>
      <c r="I18351" s="136"/>
      <c r="J18351" s="136"/>
      <c r="K18351" s="136"/>
      <c r="L18351" s="136"/>
      <c r="M18351" s="136"/>
      <c r="N18351" s="136"/>
      <c r="O18351" s="136"/>
      <c r="P18351" s="136"/>
      <c r="Q18351" s="136"/>
      <c r="R18351" s="136"/>
      <c r="S18351" s="136"/>
      <c r="T18351" s="136"/>
      <c r="U18351" s="136"/>
      <c r="V18351" s="136"/>
      <c r="W18351" s="136"/>
      <c r="X18351" s="136"/>
      <c r="Y18351" s="136"/>
      <c r="Z18351" s="136"/>
      <c r="AA18351" s="136"/>
      <c r="AB18351" s="136"/>
      <c r="AC18351" s="136"/>
      <c r="AD18351" s="136"/>
      <c r="AE18351" s="136"/>
      <c r="AF18351" s="136"/>
      <c r="AG18351" s="136"/>
      <c r="AH18351" s="136"/>
      <c r="AI18351" s="136"/>
    </row>
    <row r="18352" spans="5:35" x14ac:dyDescent="0.35">
      <c r="E18352" s="136"/>
      <c r="F18352" s="136"/>
      <c r="G18352" s="136"/>
      <c r="H18352" s="136"/>
      <c r="I18352" s="136"/>
      <c r="J18352" s="136"/>
      <c r="K18352" s="136"/>
      <c r="L18352" s="136"/>
      <c r="M18352" s="136"/>
      <c r="N18352" s="136"/>
      <c r="O18352" s="136"/>
      <c r="P18352" s="136"/>
      <c r="Q18352" s="136"/>
      <c r="R18352" s="136"/>
      <c r="S18352" s="136"/>
      <c r="T18352" s="136"/>
      <c r="U18352" s="136"/>
      <c r="V18352" s="136"/>
      <c r="W18352" s="136"/>
      <c r="X18352" s="136"/>
      <c r="Y18352" s="136"/>
      <c r="Z18352" s="136"/>
      <c r="AA18352" s="136"/>
      <c r="AB18352" s="136"/>
      <c r="AC18352" s="136"/>
      <c r="AD18352" s="136"/>
      <c r="AE18352" s="136"/>
      <c r="AF18352" s="136"/>
      <c r="AG18352" s="136"/>
      <c r="AH18352" s="136"/>
      <c r="AI18352" s="136"/>
    </row>
    <row r="18353" spans="5:35" x14ac:dyDescent="0.35">
      <c r="E18353" s="136"/>
      <c r="F18353" s="136"/>
      <c r="G18353" s="136"/>
      <c r="H18353" s="136"/>
      <c r="I18353" s="136"/>
      <c r="J18353" s="136"/>
      <c r="K18353" s="136"/>
      <c r="L18353" s="136"/>
      <c r="M18353" s="136"/>
      <c r="N18353" s="136"/>
      <c r="O18353" s="136"/>
      <c r="P18353" s="136"/>
      <c r="Q18353" s="136"/>
      <c r="R18353" s="136"/>
      <c r="S18353" s="136"/>
      <c r="T18353" s="136"/>
      <c r="U18353" s="136"/>
      <c r="V18353" s="136"/>
      <c r="W18353" s="136"/>
      <c r="X18353" s="136"/>
      <c r="Y18353" s="136"/>
      <c r="Z18353" s="136"/>
      <c r="AA18353" s="136"/>
      <c r="AB18353" s="136"/>
      <c r="AC18353" s="136"/>
      <c r="AD18353" s="136"/>
      <c r="AE18353" s="136"/>
      <c r="AF18353" s="136"/>
      <c r="AG18353" s="136"/>
      <c r="AH18353" s="136"/>
      <c r="AI18353" s="136"/>
    </row>
    <row r="18354" spans="5:35" x14ac:dyDescent="0.35">
      <c r="E18354" s="136"/>
      <c r="F18354" s="136"/>
      <c r="G18354" s="136"/>
      <c r="H18354" s="136"/>
      <c r="I18354" s="136"/>
      <c r="J18354" s="136"/>
      <c r="K18354" s="136"/>
      <c r="L18354" s="136"/>
      <c r="M18354" s="136"/>
      <c r="N18354" s="136"/>
      <c r="O18354" s="136"/>
      <c r="P18354" s="136"/>
      <c r="Q18354" s="136"/>
      <c r="R18354" s="136"/>
      <c r="S18354" s="136"/>
      <c r="T18354" s="136"/>
      <c r="U18354" s="136"/>
      <c r="V18354" s="136"/>
      <c r="W18354" s="136"/>
      <c r="X18354" s="136"/>
      <c r="Y18354" s="136"/>
      <c r="Z18354" s="136"/>
      <c r="AA18354" s="136"/>
      <c r="AB18354" s="136"/>
      <c r="AC18354" s="136"/>
      <c r="AD18354" s="136"/>
      <c r="AE18354" s="136"/>
      <c r="AF18354" s="136"/>
      <c r="AG18354" s="136"/>
      <c r="AH18354" s="136"/>
      <c r="AI18354" s="136"/>
    </row>
    <row r="18355" spans="5:35" x14ac:dyDescent="0.35">
      <c r="E18355" s="136"/>
      <c r="F18355" s="136"/>
      <c r="G18355" s="136"/>
      <c r="H18355" s="136"/>
      <c r="I18355" s="136"/>
      <c r="J18355" s="136"/>
      <c r="K18355" s="136"/>
      <c r="L18355" s="136"/>
      <c r="M18355" s="136"/>
      <c r="N18355" s="136"/>
      <c r="O18355" s="136"/>
      <c r="P18355" s="136"/>
      <c r="Q18355" s="136"/>
      <c r="R18355" s="136"/>
      <c r="S18355" s="136"/>
      <c r="T18355" s="136"/>
      <c r="U18355" s="136"/>
      <c r="V18355" s="136"/>
      <c r="W18355" s="136"/>
      <c r="X18355" s="136"/>
      <c r="Y18355" s="136"/>
      <c r="Z18355" s="136"/>
      <c r="AA18355" s="136"/>
      <c r="AB18355" s="136"/>
      <c r="AC18355" s="136"/>
      <c r="AD18355" s="136"/>
      <c r="AE18355" s="136"/>
      <c r="AF18355" s="136"/>
      <c r="AG18355" s="136"/>
      <c r="AH18355" s="136"/>
      <c r="AI18355" s="136"/>
    </row>
    <row r="18357" spans="5:35" x14ac:dyDescent="0.35">
      <c r="E18357" s="136"/>
      <c r="F18357" s="136"/>
      <c r="G18357" s="136"/>
      <c r="H18357" s="136"/>
      <c r="I18357" s="136"/>
      <c r="J18357" s="136"/>
      <c r="K18357" s="136"/>
      <c r="L18357" s="136"/>
      <c r="M18357" s="136"/>
      <c r="N18357" s="136"/>
      <c r="O18357" s="136"/>
      <c r="P18357" s="136"/>
      <c r="Q18357" s="136"/>
      <c r="R18357" s="136"/>
      <c r="S18357" s="136"/>
      <c r="T18357" s="136"/>
      <c r="U18357" s="136"/>
      <c r="V18357" s="136"/>
      <c r="W18357" s="136"/>
      <c r="X18357" s="136"/>
      <c r="Y18357" s="136"/>
      <c r="Z18357" s="136"/>
      <c r="AA18357" s="136"/>
      <c r="AB18357" s="136"/>
      <c r="AC18357" s="136"/>
      <c r="AD18357" s="136"/>
      <c r="AE18357" s="136"/>
      <c r="AF18357" s="136"/>
      <c r="AG18357" s="136"/>
      <c r="AH18357" s="136"/>
      <c r="AI18357" s="136"/>
    </row>
    <row r="18358" spans="5:35" x14ac:dyDescent="0.35">
      <c r="E18358" s="136"/>
      <c r="F18358" s="136"/>
      <c r="G18358" s="136"/>
      <c r="H18358" s="136"/>
      <c r="I18358" s="136"/>
      <c r="J18358" s="136"/>
      <c r="K18358" s="136"/>
      <c r="L18358" s="136"/>
      <c r="M18358" s="136"/>
      <c r="N18358" s="136"/>
      <c r="O18358" s="136"/>
      <c r="P18358" s="136"/>
      <c r="Q18358" s="136"/>
      <c r="R18358" s="136"/>
      <c r="S18358" s="136"/>
      <c r="T18358" s="136"/>
      <c r="U18358" s="136"/>
      <c r="V18358" s="136"/>
      <c r="W18358" s="136"/>
      <c r="X18358" s="136"/>
      <c r="Y18358" s="136"/>
      <c r="Z18358" s="136"/>
      <c r="AA18358" s="136"/>
      <c r="AB18358" s="136"/>
      <c r="AC18358" s="136"/>
      <c r="AD18358" s="136"/>
      <c r="AE18358" s="136"/>
      <c r="AF18358" s="136"/>
      <c r="AG18358" s="136"/>
      <c r="AH18358" s="136"/>
      <c r="AI18358" s="136"/>
    </row>
    <row r="18360" spans="5:35" x14ac:dyDescent="0.35">
      <c r="E18360" s="136"/>
      <c r="F18360" s="136"/>
      <c r="G18360" s="136"/>
      <c r="H18360" s="136"/>
      <c r="I18360" s="136"/>
      <c r="J18360" s="136"/>
      <c r="K18360" s="136"/>
      <c r="L18360" s="136"/>
      <c r="M18360" s="136"/>
      <c r="N18360" s="136"/>
      <c r="O18360" s="136"/>
      <c r="P18360" s="136"/>
      <c r="Q18360" s="136"/>
      <c r="R18360" s="136"/>
      <c r="S18360" s="136"/>
      <c r="T18360" s="136"/>
      <c r="U18360" s="136"/>
      <c r="V18360" s="136"/>
      <c r="W18360" s="136"/>
      <c r="X18360" s="136"/>
      <c r="Y18360" s="136"/>
      <c r="Z18360" s="136"/>
      <c r="AA18360" s="136"/>
      <c r="AB18360" s="136"/>
      <c r="AC18360" s="136"/>
      <c r="AD18360" s="136"/>
      <c r="AE18360" s="136"/>
      <c r="AF18360" s="136"/>
      <c r="AG18360" s="136"/>
      <c r="AH18360" s="136"/>
      <c r="AI18360" s="136"/>
    </row>
    <row r="18361" spans="5:35" x14ac:dyDescent="0.35">
      <c r="E18361" s="136"/>
      <c r="F18361" s="136"/>
      <c r="G18361" s="136"/>
      <c r="H18361" s="136"/>
      <c r="I18361" s="136"/>
      <c r="J18361" s="136"/>
      <c r="K18361" s="136"/>
      <c r="L18361" s="136"/>
      <c r="M18361" s="136"/>
      <c r="N18361" s="136"/>
      <c r="O18361" s="136"/>
      <c r="P18361" s="136"/>
      <c r="Q18361" s="136"/>
      <c r="R18361" s="136"/>
      <c r="S18361" s="136"/>
      <c r="T18361" s="136"/>
      <c r="U18361" s="136"/>
      <c r="V18361" s="136"/>
      <c r="W18361" s="136"/>
      <c r="X18361" s="136"/>
      <c r="Y18361" s="136"/>
      <c r="Z18361" s="136"/>
      <c r="AA18361" s="136"/>
      <c r="AB18361" s="136"/>
      <c r="AC18361" s="136"/>
      <c r="AD18361" s="136"/>
      <c r="AE18361" s="136"/>
      <c r="AF18361" s="136"/>
      <c r="AG18361" s="136"/>
      <c r="AH18361" s="136"/>
      <c r="AI18361" s="136"/>
    </row>
    <row r="18362" spans="5:35" x14ac:dyDescent="0.35">
      <c r="E18362" s="136"/>
      <c r="F18362" s="136"/>
      <c r="G18362" s="136"/>
      <c r="H18362" s="136"/>
      <c r="I18362" s="136"/>
      <c r="J18362" s="136"/>
      <c r="K18362" s="136"/>
      <c r="L18362" s="136"/>
      <c r="M18362" s="136"/>
      <c r="N18362" s="136"/>
      <c r="O18362" s="136"/>
      <c r="P18362" s="136"/>
      <c r="Q18362" s="136"/>
      <c r="R18362" s="136"/>
      <c r="S18362" s="136"/>
      <c r="T18362" s="136"/>
      <c r="U18362" s="136"/>
      <c r="V18362" s="136"/>
      <c r="W18362" s="136"/>
      <c r="X18362" s="136"/>
      <c r="Y18362" s="136"/>
      <c r="Z18362" s="136"/>
      <c r="AA18362" s="136"/>
      <c r="AB18362" s="136"/>
      <c r="AC18362" s="136"/>
      <c r="AD18362" s="136"/>
      <c r="AE18362" s="136"/>
      <c r="AF18362" s="136"/>
      <c r="AG18362" s="136"/>
      <c r="AH18362" s="136"/>
      <c r="AI18362" s="136"/>
    </row>
    <row r="18369" spans="5:35" x14ac:dyDescent="0.35">
      <c r="E18369" s="136"/>
      <c r="F18369" s="136"/>
      <c r="G18369" s="136"/>
      <c r="H18369" s="136"/>
      <c r="I18369" s="136"/>
      <c r="J18369" s="136"/>
      <c r="K18369" s="136"/>
      <c r="L18369" s="136"/>
      <c r="M18369" s="136"/>
      <c r="N18369" s="136"/>
      <c r="O18369" s="136"/>
      <c r="P18369" s="136"/>
      <c r="Q18369" s="136"/>
      <c r="R18369" s="136"/>
      <c r="S18369" s="136"/>
      <c r="T18369" s="136"/>
      <c r="U18369" s="136"/>
      <c r="V18369" s="136"/>
      <c r="W18369" s="136"/>
      <c r="X18369" s="136"/>
      <c r="Y18369" s="136"/>
      <c r="Z18369" s="136"/>
      <c r="AA18369" s="136"/>
      <c r="AB18369" s="136"/>
      <c r="AC18369" s="136"/>
      <c r="AD18369" s="136"/>
      <c r="AE18369" s="136"/>
      <c r="AF18369" s="136"/>
      <c r="AG18369" s="136"/>
      <c r="AH18369" s="136"/>
      <c r="AI18369" s="136"/>
    </row>
    <row r="18370" spans="5:35" x14ac:dyDescent="0.35">
      <c r="E18370" s="136"/>
      <c r="F18370" s="136"/>
      <c r="G18370" s="136"/>
      <c r="H18370" s="136"/>
      <c r="I18370" s="136"/>
      <c r="J18370" s="136"/>
      <c r="K18370" s="136"/>
      <c r="L18370" s="136"/>
      <c r="M18370" s="136"/>
      <c r="N18370" s="136"/>
      <c r="O18370" s="136"/>
      <c r="P18370" s="136"/>
      <c r="Q18370" s="136"/>
      <c r="R18370" s="136"/>
      <c r="S18370" s="136"/>
      <c r="T18370" s="136"/>
      <c r="U18370" s="136"/>
      <c r="V18370" s="136"/>
      <c r="W18370" s="136"/>
      <c r="X18370" s="136"/>
      <c r="Y18370" s="136"/>
      <c r="Z18370" s="136"/>
      <c r="AA18370" s="136"/>
      <c r="AB18370" s="136"/>
      <c r="AC18370" s="136"/>
      <c r="AD18370" s="136"/>
      <c r="AE18370" s="136"/>
      <c r="AF18370" s="136"/>
      <c r="AG18370" s="136"/>
      <c r="AH18370" s="136"/>
      <c r="AI18370" s="136"/>
    </row>
    <row r="18373" spans="5:35" x14ac:dyDescent="0.35">
      <c r="E18373" s="136"/>
      <c r="F18373" s="136"/>
      <c r="G18373" s="136"/>
      <c r="H18373" s="136"/>
      <c r="I18373" s="136"/>
      <c r="J18373" s="136"/>
      <c r="K18373" s="136"/>
      <c r="L18373" s="136"/>
      <c r="M18373" s="136"/>
      <c r="N18373" s="136"/>
      <c r="O18373" s="136"/>
      <c r="P18373" s="136"/>
      <c r="Q18373" s="136"/>
      <c r="R18373" s="136"/>
      <c r="S18373" s="136"/>
      <c r="T18373" s="136"/>
      <c r="U18373" s="136"/>
      <c r="V18373" s="136"/>
      <c r="W18373" s="136"/>
      <c r="X18373" s="136"/>
      <c r="Y18373" s="136"/>
      <c r="Z18373" s="136"/>
      <c r="AA18373" s="136"/>
      <c r="AB18373" s="136"/>
      <c r="AC18373" s="136"/>
      <c r="AD18373" s="136"/>
      <c r="AE18373" s="136"/>
      <c r="AF18373" s="136"/>
      <c r="AG18373" s="136"/>
      <c r="AH18373" s="136"/>
      <c r="AI18373" s="136"/>
    </row>
    <row r="18375" spans="5:35" x14ac:dyDescent="0.35">
      <c r="E18375" s="136"/>
      <c r="F18375" s="136"/>
      <c r="G18375" s="136"/>
      <c r="H18375" s="136"/>
      <c r="I18375" s="136"/>
      <c r="J18375" s="136"/>
      <c r="K18375" s="136"/>
      <c r="L18375" s="136"/>
      <c r="M18375" s="136"/>
      <c r="N18375" s="136"/>
      <c r="O18375" s="136"/>
      <c r="P18375" s="136"/>
      <c r="Q18375" s="136"/>
      <c r="R18375" s="136"/>
      <c r="S18375" s="136"/>
      <c r="T18375" s="136"/>
      <c r="U18375" s="136"/>
      <c r="V18375" s="136"/>
      <c r="W18375" s="136"/>
      <c r="X18375" s="136"/>
      <c r="Y18375" s="136"/>
      <c r="Z18375" s="136"/>
      <c r="AA18375" s="136"/>
      <c r="AB18375" s="136"/>
      <c r="AC18375" s="136"/>
      <c r="AD18375" s="136"/>
      <c r="AE18375" s="136"/>
      <c r="AF18375" s="136"/>
      <c r="AG18375" s="136"/>
      <c r="AH18375" s="136"/>
      <c r="AI18375" s="136"/>
    </row>
    <row r="18379" spans="5:35" x14ac:dyDescent="0.35">
      <c r="E18379" s="136"/>
      <c r="F18379" s="136"/>
      <c r="G18379" s="136"/>
      <c r="H18379" s="136"/>
      <c r="I18379" s="136"/>
      <c r="J18379" s="136"/>
      <c r="K18379" s="136"/>
      <c r="L18379" s="136"/>
      <c r="M18379" s="136"/>
      <c r="N18379" s="136"/>
      <c r="O18379" s="136"/>
      <c r="P18379" s="136"/>
      <c r="Q18379" s="136"/>
      <c r="R18379" s="136"/>
      <c r="S18379" s="136"/>
      <c r="T18379" s="136"/>
      <c r="U18379" s="136"/>
      <c r="V18379" s="136"/>
      <c r="W18379" s="136"/>
      <c r="X18379" s="136"/>
      <c r="Y18379" s="136"/>
      <c r="Z18379" s="136"/>
      <c r="AA18379" s="136"/>
      <c r="AB18379" s="136"/>
      <c r="AC18379" s="136"/>
      <c r="AD18379" s="136"/>
      <c r="AE18379" s="136"/>
      <c r="AF18379" s="136"/>
      <c r="AG18379" s="136"/>
      <c r="AH18379" s="136"/>
      <c r="AI18379" s="136"/>
    </row>
    <row r="18387" spans="5:35" x14ac:dyDescent="0.35">
      <c r="E18387" s="136"/>
      <c r="F18387" s="136"/>
      <c r="G18387" s="136"/>
      <c r="H18387" s="136"/>
      <c r="I18387" s="136"/>
      <c r="J18387" s="136"/>
      <c r="K18387" s="136"/>
      <c r="L18387" s="136"/>
      <c r="M18387" s="136"/>
      <c r="N18387" s="136"/>
      <c r="O18387" s="136"/>
      <c r="P18387" s="136"/>
      <c r="Q18387" s="136"/>
      <c r="R18387" s="136"/>
      <c r="S18387" s="136"/>
      <c r="T18387" s="136"/>
      <c r="U18387" s="136"/>
      <c r="V18387" s="136"/>
      <c r="W18387" s="136"/>
      <c r="X18387" s="136"/>
      <c r="Y18387" s="136"/>
      <c r="Z18387" s="136"/>
      <c r="AA18387" s="136"/>
      <c r="AB18387" s="136"/>
      <c r="AC18387" s="136"/>
      <c r="AD18387" s="136"/>
      <c r="AE18387" s="136"/>
      <c r="AF18387" s="136"/>
      <c r="AG18387" s="136"/>
      <c r="AH18387" s="136"/>
      <c r="AI18387" s="136"/>
    </row>
    <row r="18393" spans="5:35" x14ac:dyDescent="0.35">
      <c r="E18393" s="136"/>
      <c r="F18393" s="136"/>
      <c r="G18393" s="136"/>
      <c r="H18393" s="136"/>
      <c r="I18393" s="136"/>
      <c r="J18393" s="136"/>
      <c r="K18393" s="136"/>
      <c r="L18393" s="136"/>
      <c r="M18393" s="136"/>
      <c r="N18393" s="136"/>
      <c r="O18393" s="136"/>
      <c r="P18393" s="136"/>
      <c r="Q18393" s="136"/>
      <c r="R18393" s="136"/>
      <c r="S18393" s="136"/>
      <c r="T18393" s="136"/>
      <c r="U18393" s="136"/>
      <c r="V18393" s="136"/>
      <c r="W18393" s="136"/>
      <c r="X18393" s="136"/>
      <c r="Y18393" s="136"/>
      <c r="Z18393" s="136"/>
      <c r="AA18393" s="136"/>
      <c r="AB18393" s="136"/>
      <c r="AC18393" s="136"/>
      <c r="AD18393" s="136"/>
      <c r="AE18393" s="136"/>
      <c r="AF18393" s="136"/>
      <c r="AG18393" s="136"/>
      <c r="AH18393" s="136"/>
      <c r="AI18393" s="136"/>
    </row>
    <row r="18405" spans="5:35" x14ac:dyDescent="0.35">
      <c r="E18405" s="136"/>
      <c r="F18405" s="136"/>
      <c r="G18405" s="136"/>
      <c r="H18405" s="136"/>
      <c r="I18405" s="136"/>
      <c r="J18405" s="136"/>
      <c r="K18405" s="136"/>
      <c r="L18405" s="136"/>
      <c r="M18405" s="136"/>
      <c r="N18405" s="136"/>
      <c r="O18405" s="136"/>
      <c r="P18405" s="136"/>
      <c r="Q18405" s="136"/>
      <c r="R18405" s="136"/>
      <c r="S18405" s="136"/>
      <c r="T18405" s="136"/>
      <c r="U18405" s="136"/>
      <c r="V18405" s="136"/>
      <c r="W18405" s="136"/>
      <c r="X18405" s="136"/>
      <c r="Y18405" s="136"/>
      <c r="Z18405" s="136"/>
      <c r="AA18405" s="136"/>
      <c r="AB18405" s="136"/>
      <c r="AC18405" s="136"/>
      <c r="AD18405" s="136"/>
      <c r="AE18405" s="136"/>
      <c r="AF18405" s="136"/>
      <c r="AG18405" s="136"/>
      <c r="AH18405" s="136"/>
      <c r="AI18405" s="136"/>
    </row>
    <row r="18409" spans="5:35" x14ac:dyDescent="0.35">
      <c r="E18409" s="136"/>
      <c r="F18409" s="136"/>
      <c r="G18409" s="136"/>
      <c r="H18409" s="136"/>
      <c r="I18409" s="136"/>
      <c r="J18409" s="136"/>
      <c r="K18409" s="136"/>
      <c r="L18409" s="136"/>
      <c r="M18409" s="136"/>
      <c r="N18409" s="136"/>
      <c r="O18409" s="136"/>
      <c r="P18409" s="136"/>
      <c r="Q18409" s="136"/>
      <c r="R18409" s="136"/>
      <c r="S18409" s="136"/>
      <c r="T18409" s="136"/>
      <c r="U18409" s="136"/>
      <c r="V18409" s="136"/>
      <c r="W18409" s="136"/>
      <c r="X18409" s="136"/>
      <c r="Y18409" s="136"/>
      <c r="Z18409" s="136"/>
      <c r="AA18409" s="136"/>
      <c r="AB18409" s="136"/>
      <c r="AC18409" s="136"/>
      <c r="AD18409" s="136"/>
      <c r="AE18409" s="136"/>
      <c r="AF18409" s="136"/>
      <c r="AG18409" s="136"/>
      <c r="AH18409" s="136"/>
      <c r="AI18409" s="136"/>
    </row>
    <row r="18417" spans="5:35" x14ac:dyDescent="0.35">
      <c r="E18417" s="136"/>
      <c r="F18417" s="136"/>
      <c r="G18417" s="136"/>
      <c r="H18417" s="136"/>
      <c r="I18417" s="136"/>
      <c r="J18417" s="136"/>
      <c r="K18417" s="136"/>
      <c r="L18417" s="136"/>
      <c r="M18417" s="136"/>
      <c r="N18417" s="136"/>
      <c r="O18417" s="136"/>
      <c r="P18417" s="136"/>
      <c r="Q18417" s="136"/>
      <c r="R18417" s="136"/>
      <c r="S18417" s="136"/>
      <c r="T18417" s="136"/>
      <c r="U18417" s="136"/>
      <c r="V18417" s="136"/>
      <c r="W18417" s="136"/>
      <c r="X18417" s="136"/>
      <c r="Y18417" s="136"/>
      <c r="Z18417" s="136"/>
      <c r="AA18417" s="136"/>
      <c r="AB18417" s="136"/>
      <c r="AC18417" s="136"/>
      <c r="AD18417" s="136"/>
      <c r="AE18417" s="136"/>
      <c r="AF18417" s="136"/>
      <c r="AG18417" s="136"/>
      <c r="AH18417" s="136"/>
      <c r="AI18417" s="136"/>
    </row>
    <row r="18418" spans="5:35" x14ac:dyDescent="0.35">
      <c r="E18418" s="136"/>
      <c r="F18418" s="136"/>
      <c r="G18418" s="136"/>
      <c r="H18418" s="136"/>
      <c r="I18418" s="136"/>
      <c r="J18418" s="136"/>
      <c r="K18418" s="136"/>
      <c r="L18418" s="136"/>
      <c r="M18418" s="136"/>
      <c r="N18418" s="136"/>
      <c r="O18418" s="136"/>
      <c r="P18418" s="136"/>
      <c r="Q18418" s="136"/>
      <c r="R18418" s="136"/>
      <c r="S18418" s="136"/>
      <c r="T18418" s="136"/>
      <c r="U18418" s="136"/>
      <c r="V18418" s="136"/>
      <c r="W18418" s="136"/>
      <c r="X18418" s="136"/>
      <c r="Y18418" s="136"/>
      <c r="Z18418" s="136"/>
      <c r="AA18418" s="136"/>
      <c r="AB18418" s="136"/>
      <c r="AC18418" s="136"/>
      <c r="AD18418" s="136"/>
      <c r="AE18418" s="136"/>
      <c r="AF18418" s="136"/>
      <c r="AG18418" s="136"/>
      <c r="AH18418" s="136"/>
      <c r="AI18418" s="136"/>
    </row>
    <row r="18420" spans="5:35" x14ac:dyDescent="0.35">
      <c r="E18420" s="136"/>
      <c r="F18420" s="136"/>
      <c r="G18420" s="136"/>
      <c r="H18420" s="136"/>
      <c r="I18420" s="136"/>
      <c r="J18420" s="136"/>
      <c r="K18420" s="136"/>
      <c r="L18420" s="136"/>
      <c r="M18420" s="136"/>
      <c r="N18420" s="136"/>
      <c r="O18420" s="136"/>
      <c r="P18420" s="136"/>
      <c r="Q18420" s="136"/>
      <c r="R18420" s="136"/>
      <c r="S18420" s="136"/>
      <c r="T18420" s="136"/>
      <c r="U18420" s="136"/>
      <c r="V18420" s="136"/>
      <c r="W18420" s="136"/>
      <c r="X18420" s="136"/>
      <c r="Y18420" s="136"/>
      <c r="Z18420" s="136"/>
      <c r="AA18420" s="136"/>
      <c r="AB18420" s="136"/>
      <c r="AC18420" s="136"/>
      <c r="AD18420" s="136"/>
      <c r="AE18420" s="136"/>
      <c r="AF18420" s="136"/>
      <c r="AG18420" s="136"/>
      <c r="AH18420" s="136"/>
      <c r="AI18420" s="136"/>
    </row>
    <row r="18421" spans="5:35" x14ac:dyDescent="0.35">
      <c r="E18421" s="136"/>
      <c r="F18421" s="136"/>
      <c r="G18421" s="136"/>
      <c r="H18421" s="136"/>
      <c r="I18421" s="136"/>
      <c r="J18421" s="136"/>
      <c r="K18421" s="136"/>
      <c r="L18421" s="136"/>
      <c r="M18421" s="136"/>
      <c r="N18421" s="136"/>
      <c r="O18421" s="136"/>
      <c r="P18421" s="136"/>
      <c r="Q18421" s="136"/>
      <c r="R18421" s="136"/>
      <c r="S18421" s="136"/>
      <c r="T18421" s="136"/>
      <c r="U18421" s="136"/>
      <c r="V18421" s="136"/>
      <c r="W18421" s="136"/>
      <c r="X18421" s="136"/>
      <c r="Y18421" s="136"/>
      <c r="Z18421" s="136"/>
      <c r="AA18421" s="136"/>
      <c r="AB18421" s="136"/>
      <c r="AC18421" s="136"/>
      <c r="AD18421" s="136"/>
      <c r="AE18421" s="136"/>
      <c r="AF18421" s="136"/>
      <c r="AG18421" s="136"/>
      <c r="AH18421" s="136"/>
      <c r="AI18421" s="136"/>
    </row>
    <row r="18422" spans="5:35" x14ac:dyDescent="0.35">
      <c r="E18422" s="136"/>
      <c r="F18422" s="136"/>
      <c r="G18422" s="136"/>
      <c r="H18422" s="136"/>
      <c r="I18422" s="136"/>
      <c r="J18422" s="136"/>
      <c r="K18422" s="136"/>
      <c r="L18422" s="136"/>
      <c r="M18422" s="136"/>
      <c r="N18422" s="136"/>
      <c r="O18422" s="136"/>
      <c r="P18422" s="136"/>
      <c r="Q18422" s="136"/>
      <c r="R18422" s="136"/>
      <c r="S18422" s="136"/>
      <c r="T18422" s="136"/>
      <c r="U18422" s="136"/>
      <c r="V18422" s="136"/>
      <c r="W18422" s="136"/>
      <c r="X18422" s="136"/>
      <c r="Y18422" s="136"/>
      <c r="Z18422" s="136"/>
      <c r="AA18422" s="136"/>
      <c r="AB18422" s="136"/>
      <c r="AC18422" s="136"/>
      <c r="AD18422" s="136"/>
      <c r="AE18422" s="136"/>
      <c r="AF18422" s="136"/>
      <c r="AG18422" s="136"/>
      <c r="AH18422" s="136"/>
      <c r="AI18422" s="136"/>
    </row>
    <row r="18429" spans="5:35" x14ac:dyDescent="0.35">
      <c r="E18429" s="136"/>
      <c r="F18429" s="136"/>
      <c r="G18429" s="136"/>
      <c r="H18429" s="136"/>
      <c r="I18429" s="136"/>
      <c r="J18429" s="136"/>
      <c r="K18429" s="136"/>
      <c r="L18429" s="136"/>
      <c r="M18429" s="136"/>
      <c r="N18429" s="136"/>
      <c r="O18429" s="136"/>
      <c r="P18429" s="136"/>
      <c r="Q18429" s="136"/>
      <c r="R18429" s="136"/>
      <c r="S18429" s="136"/>
      <c r="T18429" s="136"/>
      <c r="U18429" s="136"/>
      <c r="V18429" s="136"/>
      <c r="W18429" s="136"/>
      <c r="X18429" s="136"/>
      <c r="Y18429" s="136"/>
      <c r="Z18429" s="136"/>
      <c r="AA18429" s="136"/>
      <c r="AB18429" s="136"/>
      <c r="AC18429" s="136"/>
      <c r="AD18429" s="136"/>
      <c r="AE18429" s="136"/>
      <c r="AF18429" s="136"/>
      <c r="AG18429" s="136"/>
      <c r="AH18429" s="136"/>
      <c r="AI18429" s="136"/>
    </row>
    <row r="18430" spans="5:35" x14ac:dyDescent="0.35">
      <c r="E18430" s="136"/>
      <c r="F18430" s="136"/>
      <c r="G18430" s="136"/>
      <c r="H18430" s="136"/>
      <c r="I18430" s="136"/>
      <c r="J18430" s="136"/>
      <c r="K18430" s="136"/>
      <c r="L18430" s="136"/>
      <c r="M18430" s="136"/>
      <c r="N18430" s="136"/>
      <c r="O18430" s="136"/>
      <c r="P18430" s="136"/>
      <c r="Q18430" s="136"/>
      <c r="R18430" s="136"/>
      <c r="S18430" s="136"/>
      <c r="T18430" s="136"/>
      <c r="U18430" s="136"/>
      <c r="V18430" s="136"/>
      <c r="W18430" s="136"/>
      <c r="X18430" s="136"/>
      <c r="Y18430" s="136"/>
      <c r="Z18430" s="136"/>
      <c r="AA18430" s="136"/>
      <c r="AB18430" s="136"/>
      <c r="AC18430" s="136"/>
      <c r="AD18430" s="136"/>
      <c r="AE18430" s="136"/>
      <c r="AF18430" s="136"/>
      <c r="AG18430" s="136"/>
      <c r="AH18430" s="136"/>
      <c r="AI18430" s="136"/>
    </row>
    <row r="18433" spans="5:35" x14ac:dyDescent="0.35">
      <c r="E18433" s="136"/>
      <c r="F18433" s="136"/>
      <c r="G18433" s="136"/>
      <c r="H18433" s="136"/>
      <c r="I18433" s="136"/>
      <c r="J18433" s="136"/>
      <c r="K18433" s="136"/>
      <c r="L18433" s="136"/>
      <c r="M18433" s="136"/>
      <c r="N18433" s="136"/>
      <c r="O18433" s="136"/>
      <c r="P18433" s="136"/>
      <c r="Q18433" s="136"/>
      <c r="R18433" s="136"/>
      <c r="S18433" s="136"/>
      <c r="T18433" s="136"/>
      <c r="U18433" s="136"/>
      <c r="V18433" s="136"/>
      <c r="W18433" s="136"/>
      <c r="X18433" s="136"/>
      <c r="Y18433" s="136"/>
      <c r="Z18433" s="136"/>
      <c r="AA18433" s="136"/>
      <c r="AB18433" s="136"/>
      <c r="AC18433" s="136"/>
      <c r="AD18433" s="136"/>
      <c r="AE18433" s="136"/>
      <c r="AF18433" s="136"/>
      <c r="AG18433" s="136"/>
      <c r="AH18433" s="136"/>
      <c r="AI18433" s="136"/>
    </row>
    <row r="18435" spans="5:35" x14ac:dyDescent="0.35">
      <c r="E18435" s="136"/>
      <c r="F18435" s="136"/>
      <c r="G18435" s="136"/>
      <c r="H18435" s="136"/>
      <c r="I18435" s="136"/>
      <c r="J18435" s="136"/>
      <c r="K18435" s="136"/>
      <c r="L18435" s="136"/>
      <c r="M18435" s="136"/>
      <c r="N18435" s="136"/>
      <c r="O18435" s="136"/>
      <c r="P18435" s="136"/>
      <c r="Q18435" s="136"/>
      <c r="R18435" s="136"/>
      <c r="S18435" s="136"/>
      <c r="T18435" s="136"/>
      <c r="U18435" s="136"/>
      <c r="V18435" s="136"/>
      <c r="W18435" s="136"/>
      <c r="X18435" s="136"/>
      <c r="Y18435" s="136"/>
      <c r="Z18435" s="136"/>
      <c r="AA18435" s="136"/>
      <c r="AB18435" s="136"/>
      <c r="AC18435" s="136"/>
      <c r="AD18435" s="136"/>
      <c r="AE18435" s="136"/>
      <c r="AF18435" s="136"/>
      <c r="AG18435" s="136"/>
      <c r="AH18435" s="136"/>
      <c r="AI18435" s="136"/>
    </row>
    <row r="18439" spans="5:35" x14ac:dyDescent="0.35">
      <c r="E18439" s="136"/>
      <c r="F18439" s="136"/>
      <c r="G18439" s="136"/>
      <c r="H18439" s="136"/>
      <c r="I18439" s="136"/>
      <c r="J18439" s="136"/>
      <c r="K18439" s="136"/>
      <c r="L18439" s="136"/>
      <c r="M18439" s="136"/>
      <c r="N18439" s="136"/>
      <c r="O18439" s="136"/>
      <c r="P18439" s="136"/>
      <c r="Q18439" s="136"/>
      <c r="R18439" s="136"/>
      <c r="S18439" s="136"/>
      <c r="T18439" s="136"/>
      <c r="U18439" s="136"/>
      <c r="V18439" s="136"/>
      <c r="W18439" s="136"/>
      <c r="X18439" s="136"/>
      <c r="Y18439" s="136"/>
      <c r="Z18439" s="136"/>
      <c r="AA18439" s="136"/>
      <c r="AB18439" s="136"/>
      <c r="AC18439" s="136"/>
      <c r="AD18439" s="136"/>
      <c r="AE18439" s="136"/>
      <c r="AF18439" s="136"/>
      <c r="AG18439" s="136"/>
      <c r="AH18439" s="136"/>
      <c r="AI18439" s="136"/>
    </row>
    <row r="18447" spans="5:35" x14ac:dyDescent="0.35">
      <c r="E18447" s="136"/>
      <c r="F18447" s="136"/>
      <c r="G18447" s="136"/>
      <c r="H18447" s="136"/>
      <c r="I18447" s="136"/>
      <c r="J18447" s="136"/>
      <c r="K18447" s="136"/>
      <c r="L18447" s="136"/>
      <c r="M18447" s="136"/>
      <c r="N18447" s="136"/>
      <c r="O18447" s="136"/>
      <c r="P18447" s="136"/>
      <c r="Q18447" s="136"/>
      <c r="R18447" s="136"/>
      <c r="S18447" s="136"/>
      <c r="T18447" s="136"/>
      <c r="U18447" s="136"/>
      <c r="V18447" s="136"/>
      <c r="W18447" s="136"/>
      <c r="X18447" s="136"/>
      <c r="Y18447" s="136"/>
      <c r="Z18447" s="136"/>
      <c r="AA18447" s="136"/>
      <c r="AB18447" s="136"/>
      <c r="AC18447" s="136"/>
      <c r="AD18447" s="136"/>
      <c r="AE18447" s="136"/>
      <c r="AF18447" s="136"/>
      <c r="AG18447" s="136"/>
      <c r="AH18447" s="136"/>
      <c r="AI18447" s="136"/>
    </row>
    <row r="18453" spans="5:35" x14ac:dyDescent="0.35">
      <c r="E18453" s="136"/>
      <c r="F18453" s="136"/>
      <c r="G18453" s="136"/>
      <c r="H18453" s="136"/>
      <c r="I18453" s="136"/>
      <c r="J18453" s="136"/>
      <c r="K18453" s="136"/>
      <c r="L18453" s="136"/>
      <c r="M18453" s="136"/>
      <c r="N18453" s="136"/>
      <c r="O18453" s="136"/>
      <c r="P18453" s="136"/>
      <c r="Q18453" s="136"/>
      <c r="R18453" s="136"/>
      <c r="S18453" s="136"/>
      <c r="T18453" s="136"/>
      <c r="U18453" s="136"/>
      <c r="V18453" s="136"/>
      <c r="W18453" s="136"/>
      <c r="X18453" s="136"/>
      <c r="Y18453" s="136"/>
      <c r="Z18453" s="136"/>
      <c r="AA18453" s="136"/>
      <c r="AB18453" s="136"/>
      <c r="AC18453" s="136"/>
      <c r="AD18453" s="136"/>
      <c r="AE18453" s="136"/>
      <c r="AF18453" s="136"/>
      <c r="AG18453" s="136"/>
      <c r="AH18453" s="136"/>
      <c r="AI18453" s="136"/>
    </row>
    <row r="18465" spans="5:35" x14ac:dyDescent="0.35">
      <c r="E18465" s="136"/>
      <c r="F18465" s="136"/>
      <c r="G18465" s="136"/>
      <c r="H18465" s="136"/>
      <c r="I18465" s="136"/>
      <c r="J18465" s="136"/>
      <c r="K18465" s="136"/>
      <c r="L18465" s="136"/>
      <c r="M18465" s="136"/>
      <c r="N18465" s="136"/>
      <c r="O18465" s="136"/>
      <c r="P18465" s="136"/>
      <c r="Q18465" s="136"/>
      <c r="R18465" s="136"/>
      <c r="S18465" s="136"/>
      <c r="T18465" s="136"/>
      <c r="U18465" s="136"/>
      <c r="V18465" s="136"/>
      <c r="W18465" s="136"/>
      <c r="X18465" s="136"/>
      <c r="Y18465" s="136"/>
      <c r="Z18465" s="136"/>
      <c r="AA18465" s="136"/>
      <c r="AB18465" s="136"/>
      <c r="AC18465" s="136"/>
      <c r="AD18465" s="136"/>
      <c r="AE18465" s="136"/>
      <c r="AF18465" s="136"/>
      <c r="AG18465" s="136"/>
      <c r="AH18465" s="136"/>
      <c r="AI18465" s="136"/>
    </row>
    <row r="18469" spans="5:35" x14ac:dyDescent="0.35">
      <c r="E18469" s="136"/>
      <c r="F18469" s="136"/>
      <c r="G18469" s="136"/>
      <c r="H18469" s="136"/>
      <c r="I18469" s="136"/>
      <c r="J18469" s="136"/>
      <c r="K18469" s="136"/>
      <c r="L18469" s="136"/>
      <c r="M18469" s="136"/>
      <c r="N18469" s="136"/>
      <c r="O18469" s="136"/>
      <c r="P18469" s="136"/>
      <c r="Q18469" s="136"/>
      <c r="R18469" s="136"/>
      <c r="S18469" s="136"/>
      <c r="T18469" s="136"/>
      <c r="U18469" s="136"/>
      <c r="V18469" s="136"/>
      <c r="W18469" s="136"/>
      <c r="X18469" s="136"/>
      <c r="Y18469" s="136"/>
      <c r="Z18469" s="136"/>
      <c r="AA18469" s="136"/>
      <c r="AB18469" s="136"/>
      <c r="AC18469" s="136"/>
      <c r="AD18469" s="136"/>
      <c r="AE18469" s="136"/>
      <c r="AF18469" s="136"/>
      <c r="AG18469" s="136"/>
      <c r="AH18469" s="136"/>
      <c r="AI18469" s="136"/>
    </row>
    <row r="18477" spans="5:35" x14ac:dyDescent="0.35">
      <c r="E18477" s="136"/>
      <c r="F18477" s="136"/>
      <c r="G18477" s="136"/>
      <c r="H18477" s="136"/>
      <c r="I18477" s="136"/>
      <c r="J18477" s="136"/>
      <c r="K18477" s="136"/>
      <c r="L18477" s="136"/>
      <c r="M18477" s="136"/>
      <c r="N18477" s="136"/>
      <c r="O18477" s="136"/>
      <c r="P18477" s="136"/>
      <c r="Q18477" s="136"/>
      <c r="R18477" s="136"/>
      <c r="S18477" s="136"/>
      <c r="T18477" s="136"/>
      <c r="U18477" s="136"/>
      <c r="V18477" s="136"/>
      <c r="W18477" s="136"/>
      <c r="X18477" s="136"/>
      <c r="Y18477" s="136"/>
      <c r="Z18477" s="136"/>
      <c r="AA18477" s="136"/>
      <c r="AB18477" s="136"/>
      <c r="AC18477" s="136"/>
      <c r="AD18477" s="136"/>
      <c r="AE18477" s="136"/>
      <c r="AF18477" s="136"/>
      <c r="AG18477" s="136"/>
      <c r="AH18477" s="136"/>
      <c r="AI18477" s="136"/>
    </row>
    <row r="18478" spans="5:35" x14ac:dyDescent="0.35">
      <c r="E18478" s="136"/>
      <c r="F18478" s="136"/>
      <c r="G18478" s="136"/>
      <c r="H18478" s="136"/>
      <c r="I18478" s="136"/>
      <c r="J18478" s="136"/>
      <c r="K18478" s="136"/>
      <c r="L18478" s="136"/>
      <c r="M18478" s="136"/>
      <c r="N18478" s="136"/>
      <c r="O18478" s="136"/>
      <c r="P18478" s="136"/>
      <c r="Q18478" s="136"/>
      <c r="R18478" s="136"/>
      <c r="S18478" s="136"/>
      <c r="T18478" s="136"/>
      <c r="U18478" s="136"/>
      <c r="V18478" s="136"/>
      <c r="W18478" s="136"/>
      <c r="X18478" s="136"/>
      <c r="Y18478" s="136"/>
      <c r="Z18478" s="136"/>
      <c r="AA18478" s="136"/>
      <c r="AB18478" s="136"/>
      <c r="AC18478" s="136"/>
      <c r="AD18478" s="136"/>
      <c r="AE18478" s="136"/>
      <c r="AF18478" s="136"/>
      <c r="AG18478" s="136"/>
      <c r="AH18478" s="136"/>
      <c r="AI18478" s="136"/>
    </row>
    <row r="18480" spans="5:35" x14ac:dyDescent="0.35">
      <c r="E18480" s="136"/>
      <c r="F18480" s="136"/>
      <c r="G18480" s="136"/>
      <c r="H18480" s="136"/>
      <c r="I18480" s="136"/>
      <c r="J18480" s="136"/>
      <c r="K18480" s="136"/>
      <c r="L18480" s="136"/>
      <c r="M18480" s="136"/>
      <c r="N18480" s="136"/>
      <c r="O18480" s="136"/>
      <c r="P18480" s="136"/>
      <c r="Q18480" s="136"/>
      <c r="R18480" s="136"/>
      <c r="S18480" s="136"/>
      <c r="T18480" s="136"/>
      <c r="U18480" s="136"/>
      <c r="V18480" s="136"/>
      <c r="W18480" s="136"/>
      <c r="X18480" s="136"/>
      <c r="Y18480" s="136"/>
      <c r="Z18480" s="136"/>
      <c r="AA18480" s="136"/>
      <c r="AB18480" s="136"/>
      <c r="AC18480" s="136"/>
      <c r="AD18480" s="136"/>
      <c r="AE18480" s="136"/>
      <c r="AF18480" s="136"/>
      <c r="AG18480" s="136"/>
      <c r="AH18480" s="136"/>
      <c r="AI18480" s="136"/>
    </row>
    <row r="18481" spans="5:35" x14ac:dyDescent="0.35">
      <c r="E18481" s="136"/>
      <c r="F18481" s="136"/>
      <c r="G18481" s="136"/>
      <c r="H18481" s="136"/>
      <c r="I18481" s="136"/>
      <c r="J18481" s="136"/>
      <c r="K18481" s="136"/>
      <c r="L18481" s="136"/>
      <c r="M18481" s="136"/>
      <c r="N18481" s="136"/>
      <c r="O18481" s="136"/>
      <c r="P18481" s="136"/>
      <c r="Q18481" s="136"/>
      <c r="R18481" s="136"/>
      <c r="S18481" s="136"/>
      <c r="T18481" s="136"/>
      <c r="U18481" s="136"/>
      <c r="V18481" s="136"/>
      <c r="W18481" s="136"/>
      <c r="X18481" s="136"/>
      <c r="Y18481" s="136"/>
      <c r="Z18481" s="136"/>
      <c r="AA18481" s="136"/>
      <c r="AB18481" s="136"/>
      <c r="AC18481" s="136"/>
      <c r="AD18481" s="136"/>
      <c r="AE18481" s="136"/>
      <c r="AF18481" s="136"/>
      <c r="AG18481" s="136"/>
      <c r="AH18481" s="136"/>
      <c r="AI18481" s="136"/>
    </row>
    <row r="18482" spans="5:35" x14ac:dyDescent="0.35">
      <c r="E18482" s="136"/>
      <c r="F18482" s="136"/>
      <c r="G18482" s="136"/>
      <c r="H18482" s="136"/>
      <c r="I18482" s="136"/>
      <c r="J18482" s="136"/>
      <c r="K18482" s="136"/>
      <c r="L18482" s="136"/>
      <c r="M18482" s="136"/>
      <c r="N18482" s="136"/>
      <c r="O18482" s="136"/>
      <c r="P18482" s="136"/>
      <c r="Q18482" s="136"/>
      <c r="R18482" s="136"/>
      <c r="S18482" s="136"/>
      <c r="T18482" s="136"/>
      <c r="U18482" s="136"/>
      <c r="V18482" s="136"/>
      <c r="W18482" s="136"/>
      <c r="X18482" s="136"/>
      <c r="Y18482" s="136"/>
      <c r="Z18482" s="136"/>
      <c r="AA18482" s="136"/>
      <c r="AB18482" s="136"/>
      <c r="AC18482" s="136"/>
      <c r="AD18482" s="136"/>
      <c r="AE18482" s="136"/>
      <c r="AF18482" s="136"/>
      <c r="AG18482" s="136"/>
      <c r="AH18482" s="136"/>
      <c r="AI18482" s="136"/>
    </row>
    <row r="18489" spans="5:35" x14ac:dyDescent="0.35">
      <c r="E18489" s="136"/>
      <c r="F18489" s="136"/>
      <c r="G18489" s="136"/>
      <c r="H18489" s="136"/>
      <c r="I18489" s="136"/>
      <c r="J18489" s="136"/>
      <c r="K18489" s="136"/>
      <c r="L18489" s="136"/>
      <c r="M18489" s="136"/>
      <c r="N18489" s="136"/>
      <c r="O18489" s="136"/>
      <c r="P18489" s="136"/>
      <c r="Q18489" s="136"/>
      <c r="R18489" s="136"/>
      <c r="S18489" s="136"/>
      <c r="T18489" s="136"/>
      <c r="U18489" s="136"/>
      <c r="V18489" s="136"/>
      <c r="W18489" s="136"/>
      <c r="X18489" s="136"/>
      <c r="Y18489" s="136"/>
      <c r="Z18489" s="136"/>
      <c r="AA18489" s="136"/>
      <c r="AB18489" s="136"/>
      <c r="AC18489" s="136"/>
      <c r="AD18489" s="136"/>
      <c r="AE18489" s="136"/>
      <c r="AF18489" s="136"/>
      <c r="AG18489" s="136"/>
      <c r="AH18489" s="136"/>
      <c r="AI18489" s="136"/>
    </row>
    <row r="18490" spans="5:35" x14ac:dyDescent="0.35">
      <c r="E18490" s="136"/>
      <c r="F18490" s="136"/>
      <c r="G18490" s="136"/>
      <c r="H18490" s="136"/>
      <c r="I18490" s="136"/>
      <c r="J18490" s="136"/>
      <c r="K18490" s="136"/>
      <c r="L18490" s="136"/>
      <c r="M18490" s="136"/>
      <c r="N18490" s="136"/>
      <c r="O18490" s="136"/>
      <c r="P18490" s="136"/>
      <c r="Q18490" s="136"/>
      <c r="R18490" s="136"/>
      <c r="S18490" s="136"/>
      <c r="T18490" s="136"/>
      <c r="U18490" s="136"/>
      <c r="V18490" s="136"/>
      <c r="W18490" s="136"/>
      <c r="X18490" s="136"/>
      <c r="Y18490" s="136"/>
      <c r="Z18490" s="136"/>
      <c r="AA18490" s="136"/>
      <c r="AB18490" s="136"/>
      <c r="AC18490" s="136"/>
      <c r="AD18490" s="136"/>
      <c r="AE18490" s="136"/>
      <c r="AF18490" s="136"/>
      <c r="AG18490" s="136"/>
      <c r="AH18490" s="136"/>
      <c r="AI18490" s="136"/>
    </row>
    <row r="18493" spans="5:35" x14ac:dyDescent="0.35">
      <c r="E18493" s="136"/>
      <c r="F18493" s="136"/>
      <c r="G18493" s="136"/>
      <c r="H18493" s="136"/>
      <c r="I18493" s="136"/>
      <c r="J18493" s="136"/>
      <c r="K18493" s="136"/>
      <c r="L18493" s="136"/>
      <c r="M18493" s="136"/>
      <c r="N18493" s="136"/>
      <c r="O18493" s="136"/>
      <c r="P18493" s="136"/>
      <c r="Q18493" s="136"/>
      <c r="R18493" s="136"/>
      <c r="S18493" s="136"/>
      <c r="T18493" s="136"/>
      <c r="U18493" s="136"/>
      <c r="V18493" s="136"/>
      <c r="W18493" s="136"/>
      <c r="X18493" s="136"/>
      <c r="Y18493" s="136"/>
      <c r="Z18493" s="136"/>
      <c r="AA18493" s="136"/>
      <c r="AB18493" s="136"/>
      <c r="AC18493" s="136"/>
      <c r="AD18493" s="136"/>
      <c r="AE18493" s="136"/>
      <c r="AF18493" s="136"/>
      <c r="AG18493" s="136"/>
      <c r="AH18493" s="136"/>
      <c r="AI18493" s="136"/>
    </row>
    <row r="18494" spans="5:35" x14ac:dyDescent="0.35">
      <c r="E18494" s="136"/>
      <c r="F18494" s="136"/>
      <c r="G18494" s="136"/>
      <c r="H18494" s="136"/>
      <c r="I18494" s="136"/>
      <c r="J18494" s="136"/>
      <c r="K18494" s="136"/>
      <c r="L18494" s="136"/>
      <c r="M18494" s="136"/>
      <c r="N18494" s="136"/>
      <c r="O18494" s="136"/>
      <c r="P18494" s="136"/>
      <c r="Q18494" s="136"/>
      <c r="R18494" s="136"/>
      <c r="S18494" s="136"/>
      <c r="T18494" s="136"/>
      <c r="U18494" s="136"/>
      <c r="V18494" s="136"/>
      <c r="W18494" s="136"/>
      <c r="X18494" s="136"/>
      <c r="Y18494" s="136"/>
      <c r="Z18494" s="136"/>
      <c r="AA18494" s="136"/>
      <c r="AB18494" s="136"/>
      <c r="AC18494" s="136"/>
      <c r="AD18494" s="136"/>
      <c r="AE18494" s="136"/>
      <c r="AF18494" s="136"/>
      <c r="AG18494" s="136"/>
      <c r="AH18494" s="136"/>
      <c r="AI18494" s="136"/>
    </row>
    <row r="18495" spans="5:35" x14ac:dyDescent="0.35">
      <c r="E18495" s="136"/>
      <c r="F18495" s="136"/>
      <c r="G18495" s="136"/>
      <c r="H18495" s="136"/>
      <c r="I18495" s="136"/>
      <c r="J18495" s="136"/>
      <c r="K18495" s="136"/>
      <c r="L18495" s="136"/>
      <c r="M18495" s="136"/>
      <c r="N18495" s="136"/>
      <c r="O18495" s="136"/>
      <c r="P18495" s="136"/>
      <c r="Q18495" s="136"/>
      <c r="R18495" s="136"/>
      <c r="S18495" s="136"/>
      <c r="T18495" s="136"/>
      <c r="U18495" s="136"/>
      <c r="V18495" s="136"/>
      <c r="W18495" s="136"/>
      <c r="X18495" s="136"/>
      <c r="Y18495" s="136"/>
      <c r="Z18495" s="136"/>
      <c r="AA18495" s="136"/>
      <c r="AB18495" s="136"/>
      <c r="AC18495" s="136"/>
      <c r="AD18495" s="136"/>
      <c r="AE18495" s="136"/>
      <c r="AF18495" s="136"/>
      <c r="AG18495" s="136"/>
      <c r="AH18495" s="136"/>
      <c r="AI18495" s="136"/>
    </row>
    <row r="18500" spans="5:35" x14ac:dyDescent="0.35">
      <c r="E18500" s="136"/>
      <c r="F18500" s="136"/>
      <c r="G18500" s="136"/>
      <c r="H18500" s="136"/>
      <c r="I18500" s="136"/>
      <c r="J18500" s="136"/>
      <c r="K18500" s="136"/>
      <c r="L18500" s="136"/>
      <c r="M18500" s="136"/>
      <c r="N18500" s="136"/>
      <c r="O18500" s="136"/>
      <c r="P18500" s="136"/>
      <c r="Q18500" s="136"/>
      <c r="R18500" s="136"/>
      <c r="S18500" s="136"/>
      <c r="T18500" s="136"/>
      <c r="U18500" s="136"/>
      <c r="V18500" s="136"/>
      <c r="W18500" s="136"/>
      <c r="X18500" s="136"/>
      <c r="Y18500" s="136"/>
      <c r="Z18500" s="136"/>
      <c r="AA18500" s="136"/>
      <c r="AB18500" s="136"/>
      <c r="AC18500" s="136"/>
      <c r="AD18500" s="136"/>
      <c r="AE18500" s="136"/>
      <c r="AF18500" s="136"/>
      <c r="AG18500" s="136"/>
      <c r="AH18500" s="136"/>
      <c r="AI18500" s="13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10-04T03:36:41Z</dcterms:modified>
</cp:coreProperties>
</file>